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7.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5.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6.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7.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8.xml" ContentType="application/vnd.openxmlformats-officedocument.drawing+xml"/>
  <Override PartName="/xl/charts/chart25.xml" ContentType="application/vnd.openxmlformats-officedocument.drawingml.chart+xml"/>
  <Override PartName="/xl/drawings/drawing19.xml" ContentType="application/vnd.openxmlformats-officedocument.drawingml.chartshapes+xml"/>
  <Override PartName="/xl/charts/chart26.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2.xml" ContentType="application/vnd.openxmlformats-officedocument.drawing+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3.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4.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5.xml" ContentType="application/vnd.openxmlformats-officedocument.drawing+xml"/>
  <Override PartName="/xl/charts/chart35.xml" ContentType="application/vnd.openxmlformats-officedocument.drawingml.chart+xml"/>
  <Override PartName="/xl/charts/style27.xml" ContentType="application/vnd.ms-office.chartstyle+xml"/>
  <Override PartName="/xl/charts/colors27.xml" ContentType="application/vnd.ms-office.chartcolorstyle+xml"/>
  <Override PartName="/xl/charts/chart3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6.xml" ContentType="application/vnd.openxmlformats-officedocument.drawing+xml"/>
  <Override PartName="/xl/charts/chart37.xml" ContentType="application/vnd.openxmlformats-officedocument.drawingml.chart+xml"/>
  <Override PartName="/xl/charts/style29.xml" ContentType="application/vnd.ms-office.chartstyle+xml"/>
  <Override PartName="/xl/charts/colors29.xml" ContentType="application/vnd.ms-office.chartcolorstyle+xml"/>
  <Override PartName="/xl/charts/chart3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8.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9.xml" ContentType="application/vnd.openxmlformats-officedocument.drawingml.chartshapes+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2.xml" ContentType="application/vnd.openxmlformats-officedocument.drawing+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3.xml" ContentType="application/vnd.openxmlformats-officedocument.drawing+xml"/>
  <Override PartName="/xl/charts/chart47.xml" ContentType="application/vnd.openxmlformats-officedocument.drawingml.chart+xml"/>
  <Override PartName="/xl/charts/style39.xml" ContentType="application/vnd.ms-office.chartstyle+xml"/>
  <Override PartName="/xl/charts/colors39.xml" ContentType="application/vnd.ms-office.chartcolorstyle+xml"/>
  <Override PartName="/xl/charts/chart4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4.xml" ContentType="application/vnd.openxmlformats-officedocument.drawing+xml"/>
  <Override PartName="/xl/charts/chart49.xml" ContentType="application/vnd.openxmlformats-officedocument.drawingml.chart+xml"/>
  <Override PartName="/xl/charts/style41.xml" ContentType="application/vnd.ms-office.chartstyle+xml"/>
  <Override PartName="/xl/charts/colors41.xml" ContentType="application/vnd.ms-office.chartcolorstyle+xml"/>
  <Override PartName="/xl/charts/chart5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5.xml" ContentType="application/vnd.openxmlformats-officedocument.drawing+xml"/>
  <Override PartName="/xl/charts/chart51.xml" ContentType="application/vnd.openxmlformats-officedocument.drawingml.chart+xml"/>
  <Override PartName="/xl/charts/style43.xml" ContentType="application/vnd.ms-office.chartstyle+xml"/>
  <Override PartName="/xl/charts/colors43.xml" ContentType="application/vnd.ms-office.chartcolorstyle+xml"/>
  <Override PartName="/xl/charts/chart52.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6.xml" ContentType="application/vnd.openxmlformats-officedocument.drawing+xml"/>
  <Override PartName="/xl/charts/chart53.xml" ContentType="application/vnd.openxmlformats-officedocument.drawingml.chart+xml"/>
  <Override PartName="/xl/charts/style45.xml" ContentType="application/vnd.ms-office.chartstyle+xml"/>
  <Override PartName="/xl/charts/colors45.xml" ContentType="application/vnd.ms-office.chartcolorstyle+xml"/>
  <Override PartName="/xl/charts/chart5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7.xml" ContentType="application/vnd.openxmlformats-officedocument.drawing+xml"/>
  <Override PartName="/xl/charts/chart5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8.xml" ContentType="application/vnd.openxmlformats-officedocument.drawingml.chartshapes+xml"/>
  <Override PartName="/xl/charts/chart5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drawings/drawing41.xml" ContentType="application/vnd.openxmlformats-officedocument.drawing+xml"/>
  <Override PartName="/xl/charts/chart57.xml" ContentType="application/vnd.openxmlformats-officedocument.drawingml.chart+xml"/>
  <Override PartName="/xl/charts/style49.xml" ContentType="application/vnd.ms-office.chartstyle+xml"/>
  <Override PartName="/xl/charts/colors49.xml" ContentType="application/vnd.ms-office.chartcolorstyle+xml"/>
  <Override PartName="/xl/charts/chart58.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2.xml" ContentType="application/vnd.openxmlformats-officedocument.drawing+xml"/>
  <Override PartName="/xl/charts/chart59.xml" ContentType="application/vnd.openxmlformats-officedocument.drawingml.chart+xml"/>
  <Override PartName="/xl/charts/style51.xml" ContentType="application/vnd.ms-office.chartstyle+xml"/>
  <Override PartName="/xl/charts/colors51.xml" ContentType="application/vnd.ms-office.chartcolorstyle+xml"/>
  <Override PartName="/xl/charts/chart6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3.xml" ContentType="application/vnd.openxmlformats-officedocument.drawing+xml"/>
  <Override PartName="/xl/charts/chart61.xml" ContentType="application/vnd.openxmlformats-officedocument.drawingml.chart+xml"/>
  <Override PartName="/xl/charts/style53.xml" ContentType="application/vnd.ms-office.chartstyle+xml"/>
  <Override PartName="/xl/charts/colors53.xml" ContentType="application/vnd.ms-office.chartcolorstyle+xml"/>
  <Override PartName="/xl/charts/chart62.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4.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65.xml" ContentType="application/vnd.openxmlformats-officedocument.drawingml.chart+xml"/>
  <Override PartName="/xl/charts/style55.xml" ContentType="application/vnd.ms-office.chartstyle+xml"/>
  <Override PartName="/xl/charts/colors55.xml" ContentType="application/vnd.ms-office.chartcolorstyle+xml"/>
  <Override PartName="/xl/charts/chart6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7.xml" ContentType="application/vnd.openxmlformats-officedocument.drawing+xml"/>
  <Override PartName="/xl/charts/chart67.xml" ContentType="application/vnd.openxmlformats-officedocument.drawingml.chart+xml"/>
  <Override PartName="/xl/charts/style57.xml" ContentType="application/vnd.ms-office.chartstyle+xml"/>
  <Override PartName="/xl/charts/colors57.xml" ContentType="application/vnd.ms-office.chartcolorstyle+xml"/>
  <Override PartName="/xl/charts/chart6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8.xml" ContentType="application/vnd.openxmlformats-officedocument.drawing+xml"/>
  <Override PartName="/xl/charts/chartEx1.xml" ContentType="application/vnd.ms-office.chartex+xml"/>
  <Override PartName="/xl/charts/style59.xml" ContentType="application/vnd.ms-office.chartstyle+xml"/>
  <Override PartName="/xl/charts/colors59.xml" ContentType="application/vnd.ms-office.chartcolorstyle+xml"/>
  <Override PartName="/xl/drawings/drawing49.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50.xml" ContentType="application/vnd.openxmlformats-officedocument.drawing+xml"/>
  <Override PartName="/xl/charts/chart71.xml" ContentType="application/vnd.openxmlformats-officedocument.drawingml.chart+xml"/>
  <Override PartName="/xl/charts/style60.xml" ContentType="application/vnd.ms-office.chartstyle+xml"/>
  <Override PartName="/xl/charts/colors60.xml" ContentType="application/vnd.ms-office.chartcolorstyle+xml"/>
  <Override PartName="/xl/charts/chart72.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1.xml" ContentType="application/vnd.openxmlformats-officedocument.drawing+xml"/>
  <Override PartName="/xl/charts/chart73.xml" ContentType="application/vnd.openxmlformats-officedocument.drawingml.chart+xml"/>
  <Override PartName="/xl/charts/style62.xml" ContentType="application/vnd.ms-office.chartstyle+xml"/>
  <Override PartName="/xl/charts/colors62.xml" ContentType="application/vnd.ms-office.chartcolorstyle+xml"/>
  <Override PartName="/xl/charts/chart74.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2.xml" ContentType="application/vnd.openxmlformats-officedocument.drawing+xml"/>
  <Override PartName="/xl/charts/chart75.xml" ContentType="application/vnd.openxmlformats-officedocument.drawingml.chart+xml"/>
  <Override PartName="/xl/charts/style64.xml" ContentType="application/vnd.ms-office.chartstyle+xml"/>
  <Override PartName="/xl/charts/colors64.xml" ContentType="application/vnd.ms-office.chartcolorstyle+xml"/>
  <Override PartName="/xl/charts/chart76.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53.xml" ContentType="application/vnd.openxmlformats-officedocument.drawing+xml"/>
  <Override PartName="/xl/charts/chart77.xml" ContentType="application/vnd.openxmlformats-officedocument.drawingml.chart+xml"/>
  <Override PartName="/xl/charts/style66.xml" ContentType="application/vnd.ms-office.chartstyle+xml"/>
  <Override PartName="/xl/charts/colors66.xml" ContentType="application/vnd.ms-office.chartcolorstyle+xml"/>
  <Override PartName="/xl/charts/chart78.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54.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55.xml" ContentType="application/vnd.openxmlformats-officedocument.drawing+xml"/>
  <Override PartName="/xl/charts/chart81.xml" ContentType="application/vnd.openxmlformats-officedocument.drawingml.chart+xml"/>
  <Override PartName="/xl/charts/style68.xml" ContentType="application/vnd.ms-office.chartstyle+xml"/>
  <Override PartName="/xl/charts/colors68.xml" ContentType="application/vnd.ms-office.chartcolorstyle+xml"/>
  <Override PartName="/xl/charts/chart82.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56.xml" ContentType="application/vnd.openxmlformats-officedocument.drawing+xml"/>
  <Override PartName="/xl/charts/chart83.xml" ContentType="application/vnd.openxmlformats-officedocument.drawingml.chart+xml"/>
  <Override PartName="/xl/charts/style70.xml" ContentType="application/vnd.ms-office.chartstyle+xml"/>
  <Override PartName="/xl/charts/colors70.xml" ContentType="application/vnd.ms-office.chartcolorstyle+xml"/>
  <Override PartName="/xl/charts/chart84.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57.xml" ContentType="application/vnd.openxmlformats-officedocument.drawing+xml"/>
  <Override PartName="/xl/charts/chart85.xml" ContentType="application/vnd.openxmlformats-officedocument.drawingml.chart+xml"/>
  <Override PartName="/xl/charts/style72.xml" ContentType="application/vnd.ms-office.chartstyle+xml"/>
  <Override PartName="/xl/charts/colors72.xml" ContentType="application/vnd.ms-office.chartcolorstyle+xml"/>
  <Override PartName="/xl/charts/chart86.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58.xml" ContentType="application/vnd.openxmlformats-officedocument.drawing+xml"/>
  <Override PartName="/xl/charts/chart87.xml" ContentType="application/vnd.openxmlformats-officedocument.drawingml.chart+xml"/>
  <Override PartName="/xl/charts/style74.xml" ContentType="application/vnd.ms-office.chartstyle+xml"/>
  <Override PartName="/xl/charts/colors74.xml" ContentType="application/vnd.ms-office.chartcolorstyle+xml"/>
  <Override PartName="/xl/charts/chart88.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59.xml" ContentType="application/vnd.openxmlformats-officedocument.drawing+xml"/>
  <Override PartName="/xl/charts/chart89.xml" ContentType="application/vnd.openxmlformats-officedocument.drawingml.chart+xml"/>
  <Override PartName="/xl/charts/style76.xml" ContentType="application/vnd.ms-office.chartstyle+xml"/>
  <Override PartName="/xl/charts/colors76.xml" ContentType="application/vnd.ms-office.chartcolorstyle+xml"/>
  <Override PartName="/xl/charts/chart90.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0.xml" ContentType="application/vnd.openxmlformats-officedocument.drawing+xml"/>
  <Override PartName="/xl/charts/chart91.xml" ContentType="application/vnd.openxmlformats-officedocument.drawingml.chart+xml"/>
  <Override PartName="/xl/charts/style78.xml" ContentType="application/vnd.ms-office.chartstyle+xml"/>
  <Override PartName="/xl/charts/colors78.xml" ContentType="application/vnd.ms-office.chartcolorstyle+xml"/>
  <Override PartName="/xl/charts/chart92.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61.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drawings/drawing62.xml" ContentType="application/vnd.openxmlformats-officedocument.drawing+xml"/>
  <Override PartName="/xl/charts/chart95.xml" ContentType="application/vnd.openxmlformats-officedocument.drawingml.chart+xml"/>
  <Override PartName="/xl/charts/style80.xml" ContentType="application/vnd.ms-office.chartstyle+xml"/>
  <Override PartName="/xl/charts/colors80.xml" ContentType="application/vnd.ms-office.chartcolorstyle+xml"/>
  <Override PartName="/xl/charts/chart96.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63.xml" ContentType="application/vnd.openxmlformats-officedocument.drawing+xml"/>
  <Override PartName="/xl/charts/chart97.xml" ContentType="application/vnd.openxmlformats-officedocument.drawingml.chart+xml"/>
  <Override PartName="/xl/charts/style82.xml" ContentType="application/vnd.ms-office.chartstyle+xml"/>
  <Override PartName="/xl/charts/colors82.xml" ContentType="application/vnd.ms-office.chartcolorstyle+xml"/>
  <Override PartName="/xl/charts/chart98.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64.xml" ContentType="application/vnd.openxmlformats-officedocument.drawing+xml"/>
  <Override PartName="/xl/charts/chart99.xml" ContentType="application/vnd.openxmlformats-officedocument.drawingml.chart+xml"/>
  <Override PartName="/xl/charts/style84.xml" ContentType="application/vnd.ms-office.chartstyle+xml"/>
  <Override PartName="/xl/charts/colors84.xml" ContentType="application/vnd.ms-office.chartcolorstyle+xml"/>
  <Override PartName="/xl/charts/chart100.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65.xml" ContentType="application/vnd.openxmlformats-officedocument.drawing+xml"/>
  <Override PartName="/xl/charts/chart101.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66.xml" ContentType="application/vnd.openxmlformats-officedocument.drawingml.chartshapes+xml"/>
  <Override PartName="/xl/charts/chart102.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103.xml" ContentType="application/vnd.openxmlformats-officedocument.drawingml.chart+xml"/>
  <Override PartName="/xl/charts/style88.xml" ContentType="application/vnd.ms-office.chartstyle+xml"/>
  <Override PartName="/xl/charts/colors88.xml" ContentType="application/vnd.ms-office.chartcolorstyle+xml"/>
  <Override PartName="/xl/charts/chart104.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69.xml" ContentType="application/vnd.openxmlformats-officedocument.drawing+xml"/>
  <Override PartName="/xl/charts/chart105.xml" ContentType="application/vnd.openxmlformats-officedocument.drawingml.chart+xml"/>
  <Override PartName="/xl/charts/style90.xml" ContentType="application/vnd.ms-office.chartstyle+xml"/>
  <Override PartName="/xl/charts/colors90.xml" ContentType="application/vnd.ms-office.chartcolorstyle+xml"/>
  <Override PartName="/xl/charts/chart106.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70.xml" ContentType="application/vnd.openxmlformats-officedocument.drawing+xml"/>
  <Override PartName="/xl/charts/chart107.xml" ContentType="application/vnd.openxmlformats-officedocument.drawingml.chart+xml"/>
  <Override PartName="/xl/charts/style92.xml" ContentType="application/vnd.ms-office.chartstyle+xml"/>
  <Override PartName="/xl/charts/colors92.xml" ContentType="application/vnd.ms-office.chartcolorstyle+xml"/>
  <Override PartName="/xl/charts/chart108.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71.xml" ContentType="application/vnd.openxmlformats-officedocument.drawing+xml"/>
  <Override PartName="/xl/charts/chart109.xml" ContentType="application/vnd.openxmlformats-officedocument.drawingml.chart+xml"/>
  <Override PartName="/xl/charts/style94.xml" ContentType="application/vnd.ms-office.chartstyle+xml"/>
  <Override PartName="/xl/charts/colors94.xml" ContentType="application/vnd.ms-office.chartcolorstyle+xml"/>
  <Override PartName="/xl/charts/chart110.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72.xml" ContentType="application/vnd.openxmlformats-officedocument.drawing+xml"/>
  <Override PartName="/xl/charts/chart111.xml" ContentType="application/vnd.openxmlformats-officedocument.drawingml.chart+xml"/>
  <Override PartName="/xl/charts/style96.xml" ContentType="application/vnd.ms-office.chartstyle+xml"/>
  <Override PartName="/xl/charts/colors96.xml" ContentType="application/vnd.ms-office.chartcolorstyle+xml"/>
  <Override PartName="/xl/charts/chart112.xml" ContentType="application/vnd.openxmlformats-officedocument.drawingml.chart+xml"/>
  <Override PartName="/xl/charts/style97.xml" ContentType="application/vnd.ms-office.chartstyle+xml"/>
  <Override PartName="/xl/charts/colors97.xml" ContentType="application/vnd.ms-office.chartcolorstyle+xml"/>
  <Override PartName="/xl/charts/chart113.xml" ContentType="application/vnd.openxmlformats-officedocument.drawingml.chart+xml"/>
  <Override PartName="/xl/charts/style98.xml" ContentType="application/vnd.ms-office.chartstyle+xml"/>
  <Override PartName="/xl/charts/colors98.xml" ContentType="application/vnd.ms-office.chartcolorstyle+xml"/>
  <Override PartName="/xl/charts/chart114.xml" ContentType="application/vnd.openxmlformats-officedocument.drawingml.chart+xml"/>
  <Override PartName="/xl/charts/style99.xml" ContentType="application/vnd.ms-office.chartstyle+xml"/>
  <Override PartName="/xl/charts/colors9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Fsrv01\mnb\PSF\_Common\Témák\Elemzések\Rendszeres elemzések\RE\Kereskedelmi ingatlanpiac\Kereskedelmiingatlan-piaci jelentés\2023 április\"/>
    </mc:Choice>
  </mc:AlternateContent>
  <xr:revisionPtr revIDLastSave="0" documentId="13_ncr:1_{E27A6EC4-7AE9-43A8-98DD-5EB257D40C86}" xr6:coauthVersionLast="47" xr6:coauthVersionMax="47" xr10:uidLastSave="{00000000-0000-0000-0000-000000000000}"/>
  <bookViews>
    <workbookView xWindow="-120" yWindow="-120" windowWidth="29040" windowHeight="15840" xr2:uid="{350E7719-E44E-4F5C-9B42-A2D7971932E1}"/>
  </bookViews>
  <sheets>
    <sheet name="Jegyzék_index" sheetId="50" r:id="rId1"/>
    <sheet name="1_ábra_chart" sheetId="3" r:id="rId2"/>
    <sheet name="2_ábra_chart" sheetId="107" r:id="rId3"/>
    <sheet name="3_ábra_chart" sheetId="105" r:id="rId4"/>
    <sheet name="4_ábra_chart" sheetId="58" r:id="rId5"/>
    <sheet name="5_ábra_chart" sheetId="98" r:id="rId6"/>
    <sheet name="6_ábra_chart" sheetId="37" r:id="rId7"/>
    <sheet name="7_ábra_chart" sheetId="94" r:id="rId8"/>
    <sheet name="8_ábra_chart" sheetId="20" r:id="rId9"/>
    <sheet name="9_ábra_chart" sheetId="96" r:id="rId10"/>
    <sheet name="10_ábra_chart" sheetId="18" r:id="rId11"/>
    <sheet name="11_ábra_chart" sheetId="112" r:id="rId12"/>
    <sheet name="12_ábra_chart" sheetId="100" r:id="rId13"/>
    <sheet name="13_ábra_chart" sheetId="23" r:id="rId14"/>
    <sheet name="14_ábra_chart" sheetId="93" r:id="rId15"/>
    <sheet name="15_ábra_chart" sheetId="71" r:id="rId16"/>
    <sheet name="16_ábra_chart" sheetId="25" r:id="rId17"/>
    <sheet name="17_ábra_chart" sheetId="26" r:id="rId18"/>
    <sheet name="18_ábra_chart" sheetId="32" r:id="rId19"/>
    <sheet name="19_ábra_chart" sheetId="31" r:id="rId20"/>
    <sheet name="20_ábra_chart" sheetId="68" r:id="rId21"/>
    <sheet name="21_ábra_chart" sheetId="39" r:id="rId22"/>
    <sheet name="22_ábra_chart" sheetId="109" r:id="rId23"/>
    <sheet name="23_ábra_chart" sheetId="41" r:id="rId24"/>
    <sheet name="24_ábra_chart" sheetId="43" r:id="rId25"/>
    <sheet name="25_ábra_chart" sheetId="106" r:id="rId26"/>
    <sheet name="26_ábra_chart" sheetId="111" r:id="rId27"/>
    <sheet name="27_ábra_chart" sheetId="64" r:id="rId28"/>
    <sheet name="28_ábra_chart" sheetId="44" r:id="rId29"/>
    <sheet name="29_ábra_chart" sheetId="85" r:id="rId30"/>
    <sheet name="A1_ábra_chart" sheetId="57" r:id="rId31"/>
    <sheet name="A2_ábra_chart" sheetId="8" r:id="rId32"/>
    <sheet name="A3_ábra_chart" sheetId="76" r:id="rId33"/>
    <sheet name="A4_ábra_chart" sheetId="6" r:id="rId34"/>
    <sheet name="A5_ábra_chart" sheetId="83" r:id="rId35"/>
    <sheet name="A6_ábra_chart" sheetId="87" r:id="rId36"/>
    <sheet name="A7_ábra_chart" sheetId="74" r:id="rId37"/>
    <sheet name="A8_ábra_chart" sheetId="11" r:id="rId38"/>
    <sheet name="A9_ábra_chart" sheetId="13" r:id="rId39"/>
    <sheet name="A10_ábra_chart" sheetId="14" r:id="rId40"/>
    <sheet name="A11_ábra_chart" sheetId="15" r:id="rId41"/>
    <sheet name="A12_ábra_chart" sheetId="16" r:id="rId42"/>
    <sheet name="A13_ábra_chart" sheetId="17" r:id="rId43"/>
    <sheet name="A14_ábra_chart" sheetId="19" r:id="rId44"/>
    <sheet name="A15_ábra_chart" sheetId="21" r:id="rId45"/>
    <sheet name="A16_ábra_chart" sheetId="22" r:id="rId46"/>
    <sheet name="A17_ábra_chart" sheetId="29" r:id="rId47"/>
    <sheet name="A18_ábra_chart" sheetId="30" r:id="rId48"/>
    <sheet name="A19_ábra_chart" sheetId="38" r:id="rId49"/>
    <sheet name="A20_ábra_chart" sheetId="34" r:id="rId50"/>
    <sheet name="A21_ábra_chart" sheetId="33" r:id="rId51"/>
    <sheet name="A22_ábra_chart" sheetId="40" r:id="rId52"/>
    <sheet name="A23_ábra_chart" sheetId="54" r:id="rId53"/>
    <sheet name="A24_ábra_chart" sheetId="45" r:id="rId54"/>
    <sheet name="A25_ábra_chart" sheetId="104" r:id="rId55"/>
    <sheet name="A26_ábra_chart" sheetId="65" r:id="rId56"/>
    <sheet name="A27_ábra_chart" sheetId="90" r:id="rId57"/>
    <sheet name="A28_ábra_chart" sheetId="67" r:id="rId58"/>
    <sheet name="Folyósítások_ingtípus" sheetId="42" state="hidden" r:id="rId59"/>
  </sheets>
  <externalReferences>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 localSheetId="10" hidden="1">[1]Market!#REF!</definedName>
    <definedName name="_" localSheetId="11" hidden="1">[2]Market!#REF!</definedName>
    <definedName name="_" localSheetId="12" hidden="1">[1]Market!#REF!</definedName>
    <definedName name="_" localSheetId="13" hidden="1">[1]Market!#REF!</definedName>
    <definedName name="_" localSheetId="14" hidden="1">[3]Market!#REF!</definedName>
    <definedName name="_" localSheetId="18" hidden="1">[1]Market!#REF!</definedName>
    <definedName name="_" localSheetId="19" hidden="1">[1]Market!#REF!</definedName>
    <definedName name="_" localSheetId="2" hidden="1">[1]Market!#REF!</definedName>
    <definedName name="_" localSheetId="25" hidden="1">[1]Market!#REF!</definedName>
    <definedName name="_" localSheetId="26" hidden="1">[1]Market!#REF!</definedName>
    <definedName name="_" localSheetId="29" hidden="1">[2]Market!#REF!</definedName>
    <definedName name="_" localSheetId="3" hidden="1">[1]Market!#REF!</definedName>
    <definedName name="_" localSheetId="4" hidden="1">[1]Market!#REF!</definedName>
    <definedName name="_" localSheetId="5" hidden="1">[2]Market!#REF!</definedName>
    <definedName name="_" localSheetId="8" hidden="1">[1]Market!#REF!</definedName>
    <definedName name="_" localSheetId="9" hidden="1">[1]Market!#REF!</definedName>
    <definedName name="_" localSheetId="30" hidden="1">[2]Market!#REF!</definedName>
    <definedName name="_" localSheetId="39" hidden="1">[1]Market!#REF!</definedName>
    <definedName name="_" localSheetId="40" hidden="1">[1]Market!#REF!</definedName>
    <definedName name="_" localSheetId="41" hidden="1">[1]Market!#REF!</definedName>
    <definedName name="_" localSheetId="42" hidden="1">[1]Market!#REF!</definedName>
    <definedName name="_" localSheetId="43" hidden="1">[1]Market!#REF!</definedName>
    <definedName name="_" localSheetId="44" hidden="1">[1]Market!#REF!</definedName>
    <definedName name="_" localSheetId="45" hidden="1">[1]Market!#REF!</definedName>
    <definedName name="_" localSheetId="46" hidden="1">[1]Market!#REF!</definedName>
    <definedName name="_" localSheetId="47" hidden="1">[1]Market!#REF!</definedName>
    <definedName name="_" localSheetId="31" hidden="1">[2]Market!#REF!</definedName>
    <definedName name="_" localSheetId="33" hidden="1">[2]Market!#REF!</definedName>
    <definedName name="_" localSheetId="37" hidden="1">[1]Market!#REF!</definedName>
    <definedName name="_" localSheetId="38" hidden="1">[1]Market!#REF!</definedName>
    <definedName name="_" hidden="1">[2]Market!#REF!</definedName>
    <definedName name="____________________________cp1" localSheetId="1"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9" hidden="1">{"'előző év december'!$A$2:$CP$214"}</definedName>
    <definedName name="____________________________cp1" localSheetId="3"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30"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31" hidden="1">{"'előző év december'!$A$2:$CP$214"}</definedName>
    <definedName name="____________________________cp1" localSheetId="33"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9" hidden="1">{"'előző év december'!$A$2:$CP$214"}</definedName>
    <definedName name="____________________________cp10" localSheetId="3"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30"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31" hidden="1">{"'előző év december'!$A$2:$CP$214"}</definedName>
    <definedName name="____________________________cp10" localSheetId="33"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9" hidden="1">{"'előző év december'!$A$2:$CP$214"}</definedName>
    <definedName name="____________________________cp11" localSheetId="3"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30"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31" hidden="1">{"'előző év december'!$A$2:$CP$214"}</definedName>
    <definedName name="____________________________cp11" localSheetId="33"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9" hidden="1">{"'előző év december'!$A$2:$CP$214"}</definedName>
    <definedName name="____________________________cp2" localSheetId="3"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30"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31" hidden="1">{"'előző év december'!$A$2:$CP$214"}</definedName>
    <definedName name="____________________________cp2" localSheetId="33"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9" hidden="1">{"'előző év december'!$A$2:$CP$214"}</definedName>
    <definedName name="____________________________cp3" localSheetId="3"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30"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31" hidden="1">{"'előző év december'!$A$2:$CP$214"}</definedName>
    <definedName name="____________________________cp3" localSheetId="33"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9" hidden="1">{"'előző év december'!$A$2:$CP$214"}</definedName>
    <definedName name="____________________________cp4" localSheetId="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30"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31" hidden="1">{"'előző év december'!$A$2:$CP$214"}</definedName>
    <definedName name="____________________________cp4" localSheetId="33"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9" hidden="1">{"'előző év december'!$A$2:$CP$214"}</definedName>
    <definedName name="____________________________cp5" localSheetId="3"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30"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31" hidden="1">{"'előző év december'!$A$2:$CP$214"}</definedName>
    <definedName name="____________________________cp5" localSheetId="33"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9" hidden="1">{"'előző év december'!$A$2:$CP$214"}</definedName>
    <definedName name="____________________________cp6" localSheetId="3"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30"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31" hidden="1">{"'előző év december'!$A$2:$CP$214"}</definedName>
    <definedName name="____________________________cp6" localSheetId="33"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9" hidden="1">{"'előző év december'!$A$2:$CP$214"}</definedName>
    <definedName name="____________________________cp7" localSheetId="3"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30"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31" hidden="1">{"'előző év december'!$A$2:$CP$214"}</definedName>
    <definedName name="____________________________cp7" localSheetId="33"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9" hidden="1">{"'előző év december'!$A$2:$CP$214"}</definedName>
    <definedName name="____________________________cp8" localSheetId="3"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30"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31" hidden="1">{"'előző év december'!$A$2:$CP$214"}</definedName>
    <definedName name="____________________________cp8" localSheetId="33"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9" hidden="1">{"'előző év december'!$A$2:$CP$214"}</definedName>
    <definedName name="____________________________cp9" localSheetId="3"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30"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31" hidden="1">{"'előző év december'!$A$2:$CP$214"}</definedName>
    <definedName name="____________________________cp9" localSheetId="33"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9" hidden="1">{"'előző év december'!$A$2:$CP$214"}</definedName>
    <definedName name="____________________________cpr2" localSheetId="3"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30"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31" hidden="1">{"'előző év december'!$A$2:$CP$214"}</definedName>
    <definedName name="____________________________cpr2" localSheetId="33"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9" hidden="1">{"'előző év december'!$A$2:$CP$214"}</definedName>
    <definedName name="____________________________cpr3" localSheetId="3"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30"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31" hidden="1">{"'előző év december'!$A$2:$CP$214"}</definedName>
    <definedName name="____________________________cpr3" localSheetId="33"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9" hidden="1">{"'előző év december'!$A$2:$CP$214"}</definedName>
    <definedName name="____________________________cpr4" localSheetId="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30"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31" hidden="1">{"'előző év december'!$A$2:$CP$214"}</definedName>
    <definedName name="____________________________cpr4" localSheetId="33"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9" hidden="1">{"'előző év december'!$A$2:$CP$214"}</definedName>
    <definedName name="___________________________cp1" localSheetId="3"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30"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31" hidden="1">{"'előző év december'!$A$2:$CP$214"}</definedName>
    <definedName name="___________________________cp1" localSheetId="33"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9" hidden="1">{"'előző év december'!$A$2:$CP$214"}</definedName>
    <definedName name="___________________________cp10" localSheetId="3"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30"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31" hidden="1">{"'előző év december'!$A$2:$CP$214"}</definedName>
    <definedName name="___________________________cp10" localSheetId="33"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9" hidden="1">{"'előző év december'!$A$2:$CP$214"}</definedName>
    <definedName name="___________________________cp11" localSheetId="3"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30"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31" hidden="1">{"'előző év december'!$A$2:$CP$214"}</definedName>
    <definedName name="___________________________cp11" localSheetId="33"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9" hidden="1">{"'előző év december'!$A$2:$CP$214"}</definedName>
    <definedName name="___________________________cp2" localSheetId="3"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30"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31" hidden="1">{"'előző év december'!$A$2:$CP$214"}</definedName>
    <definedName name="___________________________cp2" localSheetId="33"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9" hidden="1">{"'előző év december'!$A$2:$CP$214"}</definedName>
    <definedName name="___________________________cp3" localSheetId="3"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30"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31" hidden="1">{"'előző év december'!$A$2:$CP$214"}</definedName>
    <definedName name="___________________________cp3" localSheetId="33"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9" hidden="1">{"'előző év december'!$A$2:$CP$214"}</definedName>
    <definedName name="___________________________cp4" localSheetId="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30"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31" hidden="1">{"'előző év december'!$A$2:$CP$214"}</definedName>
    <definedName name="___________________________cp4" localSheetId="33"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9" hidden="1">{"'előző év december'!$A$2:$CP$214"}</definedName>
    <definedName name="___________________________cp5" localSheetId="3"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30"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31" hidden="1">{"'előző év december'!$A$2:$CP$214"}</definedName>
    <definedName name="___________________________cp5" localSheetId="33"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9" hidden="1">{"'előző év december'!$A$2:$CP$214"}</definedName>
    <definedName name="___________________________cp6" localSheetId="3"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30"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31" hidden="1">{"'előző év december'!$A$2:$CP$214"}</definedName>
    <definedName name="___________________________cp6" localSheetId="33"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9" hidden="1">{"'előző év december'!$A$2:$CP$214"}</definedName>
    <definedName name="___________________________cp7" localSheetId="3"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30"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31" hidden="1">{"'előző év december'!$A$2:$CP$214"}</definedName>
    <definedName name="___________________________cp7" localSheetId="33"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9" hidden="1">{"'előző év december'!$A$2:$CP$214"}</definedName>
    <definedName name="___________________________cp8" localSheetId="3"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30"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31" hidden="1">{"'előző év december'!$A$2:$CP$214"}</definedName>
    <definedName name="___________________________cp8" localSheetId="33"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9" hidden="1">{"'előző év december'!$A$2:$CP$214"}</definedName>
    <definedName name="___________________________cp9" localSheetId="3"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30"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31" hidden="1">{"'előző év december'!$A$2:$CP$214"}</definedName>
    <definedName name="___________________________cp9" localSheetId="33"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9" hidden="1">{"'előző év december'!$A$2:$CP$214"}</definedName>
    <definedName name="___________________________cpr2" localSheetId="3"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30"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31" hidden="1">{"'előző év december'!$A$2:$CP$214"}</definedName>
    <definedName name="___________________________cpr2" localSheetId="33"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9" hidden="1">{"'előző év december'!$A$2:$CP$214"}</definedName>
    <definedName name="___________________________cpr3" localSheetId="3"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30"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31" hidden="1">{"'előző év december'!$A$2:$CP$214"}</definedName>
    <definedName name="___________________________cpr3" localSheetId="33"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9" hidden="1">{"'előző év december'!$A$2:$CP$214"}</definedName>
    <definedName name="___________________________cpr4" localSheetId="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30"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31" hidden="1">{"'előző év december'!$A$2:$CP$214"}</definedName>
    <definedName name="___________________________cpr4" localSheetId="33"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9" hidden="1">{"'előző év december'!$A$2:$CP$214"}</definedName>
    <definedName name="__________________________cp1" localSheetId="3"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30"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31" hidden="1">{"'előző év december'!$A$2:$CP$214"}</definedName>
    <definedName name="__________________________cp1" localSheetId="33"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9" hidden="1">{"'előző év december'!$A$2:$CP$214"}</definedName>
    <definedName name="__________________________cp10" localSheetId="3"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30"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31" hidden="1">{"'előző év december'!$A$2:$CP$214"}</definedName>
    <definedName name="__________________________cp10" localSheetId="33"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9" hidden="1">{"'előző év december'!$A$2:$CP$214"}</definedName>
    <definedName name="__________________________cp11" localSheetId="3"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30"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31" hidden="1">{"'előző év december'!$A$2:$CP$214"}</definedName>
    <definedName name="__________________________cp11" localSheetId="33"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9" hidden="1">{"'előző év december'!$A$2:$CP$214"}</definedName>
    <definedName name="__________________________cp2" localSheetId="3"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30"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31" hidden="1">{"'előző év december'!$A$2:$CP$214"}</definedName>
    <definedName name="__________________________cp2" localSheetId="33"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9" hidden="1">{"'előző év december'!$A$2:$CP$214"}</definedName>
    <definedName name="__________________________cp3" localSheetId="3"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30"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31" hidden="1">{"'előző év december'!$A$2:$CP$214"}</definedName>
    <definedName name="__________________________cp3" localSheetId="33"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9" hidden="1">{"'előző év december'!$A$2:$CP$214"}</definedName>
    <definedName name="__________________________cp4" localSheetId="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30"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31" hidden="1">{"'előző év december'!$A$2:$CP$214"}</definedName>
    <definedName name="__________________________cp4" localSheetId="33"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9" hidden="1">{"'előző év december'!$A$2:$CP$214"}</definedName>
    <definedName name="__________________________cp5" localSheetId="3"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30"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31" hidden="1">{"'előző év december'!$A$2:$CP$214"}</definedName>
    <definedName name="__________________________cp5" localSheetId="33"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9" hidden="1">{"'előző év december'!$A$2:$CP$214"}</definedName>
    <definedName name="__________________________cp6" localSheetId="3"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30"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31" hidden="1">{"'előző év december'!$A$2:$CP$214"}</definedName>
    <definedName name="__________________________cp6" localSheetId="33"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9" hidden="1">{"'előző év december'!$A$2:$CP$214"}</definedName>
    <definedName name="__________________________cp7" localSheetId="3"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30"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31" hidden="1">{"'előző év december'!$A$2:$CP$214"}</definedName>
    <definedName name="__________________________cp7" localSheetId="33"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9" hidden="1">{"'előző év december'!$A$2:$CP$214"}</definedName>
    <definedName name="__________________________cp8" localSheetId="3"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30"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31" hidden="1">{"'előző év december'!$A$2:$CP$214"}</definedName>
    <definedName name="__________________________cp8" localSheetId="33"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9" hidden="1">{"'előző év december'!$A$2:$CP$214"}</definedName>
    <definedName name="__________________________cp9" localSheetId="3"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30"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31" hidden="1">{"'előző év december'!$A$2:$CP$214"}</definedName>
    <definedName name="__________________________cp9" localSheetId="33"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9" hidden="1">{"'előző év december'!$A$2:$CP$214"}</definedName>
    <definedName name="__________________________cpr2" localSheetId="3"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30"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31" hidden="1">{"'előző év december'!$A$2:$CP$214"}</definedName>
    <definedName name="__________________________cpr2" localSheetId="33"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9" hidden="1">{"'előző év december'!$A$2:$CP$214"}</definedName>
    <definedName name="__________________________cpr3" localSheetId="3"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30"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31" hidden="1">{"'előző év december'!$A$2:$CP$214"}</definedName>
    <definedName name="__________________________cpr3" localSheetId="33"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9" hidden="1">{"'előző év december'!$A$2:$CP$214"}</definedName>
    <definedName name="__________________________cpr4" localSheetId="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30"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31" hidden="1">{"'előző év december'!$A$2:$CP$214"}</definedName>
    <definedName name="__________________________cpr4" localSheetId="33"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9" hidden="1">{"'előző év december'!$A$2:$CP$214"}</definedName>
    <definedName name="_________________________cp1" localSheetId="3"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30"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31" hidden="1">{"'előző év december'!$A$2:$CP$214"}</definedName>
    <definedName name="_________________________cp1" localSheetId="33"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9" hidden="1">{"'előző év december'!$A$2:$CP$214"}</definedName>
    <definedName name="_________________________cp10" localSheetId="3"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30"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31" hidden="1">{"'előző év december'!$A$2:$CP$214"}</definedName>
    <definedName name="_________________________cp10" localSheetId="33"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9" hidden="1">{"'előző év december'!$A$2:$CP$214"}</definedName>
    <definedName name="_________________________cp11" localSheetId="3"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30"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31" hidden="1">{"'előző év december'!$A$2:$CP$214"}</definedName>
    <definedName name="_________________________cp11" localSheetId="33"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9" hidden="1">{"'előző év december'!$A$2:$CP$214"}</definedName>
    <definedName name="_________________________cp2" localSheetId="3"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30"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31" hidden="1">{"'előző év december'!$A$2:$CP$214"}</definedName>
    <definedName name="_________________________cp2" localSheetId="33"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9" hidden="1">{"'előző év december'!$A$2:$CP$214"}</definedName>
    <definedName name="_________________________cp3" localSheetId="3"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30"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31" hidden="1">{"'előző év december'!$A$2:$CP$214"}</definedName>
    <definedName name="_________________________cp3" localSheetId="33"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9" hidden="1">{"'előző év december'!$A$2:$CP$214"}</definedName>
    <definedName name="_________________________cp4" localSheetId="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30"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31" hidden="1">{"'előző év december'!$A$2:$CP$214"}</definedName>
    <definedName name="_________________________cp4" localSheetId="33"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9" hidden="1">{"'előző év december'!$A$2:$CP$214"}</definedName>
    <definedName name="_________________________cp5" localSheetId="3"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30"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31" hidden="1">{"'előző év december'!$A$2:$CP$214"}</definedName>
    <definedName name="_________________________cp5" localSheetId="33"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9" hidden="1">{"'előző év december'!$A$2:$CP$214"}</definedName>
    <definedName name="_________________________cp6" localSheetId="3"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30"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31" hidden="1">{"'előző év december'!$A$2:$CP$214"}</definedName>
    <definedName name="_________________________cp6" localSheetId="33"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9" hidden="1">{"'előző év december'!$A$2:$CP$214"}</definedName>
    <definedName name="_________________________cp7" localSheetId="3"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30"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31" hidden="1">{"'előző év december'!$A$2:$CP$214"}</definedName>
    <definedName name="_________________________cp7" localSheetId="33"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9" hidden="1">{"'előző év december'!$A$2:$CP$214"}</definedName>
    <definedName name="_________________________cp8" localSheetId="3"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30"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31" hidden="1">{"'előző év december'!$A$2:$CP$214"}</definedName>
    <definedName name="_________________________cp8" localSheetId="33"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9" hidden="1">{"'előző év december'!$A$2:$CP$214"}</definedName>
    <definedName name="_________________________cp9" localSheetId="3"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30"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31" hidden="1">{"'előző év december'!$A$2:$CP$214"}</definedName>
    <definedName name="_________________________cp9" localSheetId="33"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9" hidden="1">{"'előző év december'!$A$2:$CP$214"}</definedName>
    <definedName name="_________________________cpr2" localSheetId="3"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30"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31" hidden="1">{"'előző év december'!$A$2:$CP$214"}</definedName>
    <definedName name="_________________________cpr2" localSheetId="33"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9" hidden="1">{"'előző év december'!$A$2:$CP$214"}</definedName>
    <definedName name="_________________________cpr3" localSheetId="3"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30"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31" hidden="1">{"'előző év december'!$A$2:$CP$214"}</definedName>
    <definedName name="_________________________cpr3" localSheetId="33"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9" hidden="1">{"'előző év december'!$A$2:$CP$214"}</definedName>
    <definedName name="_________________________cpr4" localSheetId="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30"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31" hidden="1">{"'előző év december'!$A$2:$CP$214"}</definedName>
    <definedName name="_________________________cpr4" localSheetId="33"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9" hidden="1">{"'előző év december'!$A$2:$CP$214"}</definedName>
    <definedName name="________________________cp1" localSheetId="3"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30"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31" hidden="1">{"'előző év december'!$A$2:$CP$214"}</definedName>
    <definedName name="________________________cp1" localSheetId="33"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9" hidden="1">{"'előző év december'!$A$2:$CP$214"}</definedName>
    <definedName name="________________________cp10" localSheetId="3"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30"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31" hidden="1">{"'előző év december'!$A$2:$CP$214"}</definedName>
    <definedName name="________________________cp10" localSheetId="33"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9" hidden="1">{"'előző év december'!$A$2:$CP$214"}</definedName>
    <definedName name="________________________cp11" localSheetId="3"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30"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31" hidden="1">{"'előző év december'!$A$2:$CP$214"}</definedName>
    <definedName name="________________________cp11" localSheetId="33"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9" hidden="1">{"'előző év december'!$A$2:$CP$214"}</definedName>
    <definedName name="________________________cp2" localSheetId="3"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30"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31" hidden="1">{"'előző év december'!$A$2:$CP$214"}</definedName>
    <definedName name="________________________cp2" localSheetId="33"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9" hidden="1">{"'előző év december'!$A$2:$CP$214"}</definedName>
    <definedName name="________________________cp3" localSheetId="3"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30"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31" hidden="1">{"'előző év december'!$A$2:$CP$214"}</definedName>
    <definedName name="________________________cp3" localSheetId="33"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9" hidden="1">{"'előző év december'!$A$2:$CP$214"}</definedName>
    <definedName name="________________________cp4" localSheetId="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30"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31" hidden="1">{"'előző év december'!$A$2:$CP$214"}</definedName>
    <definedName name="________________________cp4" localSheetId="33"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9" hidden="1">{"'előző év december'!$A$2:$CP$214"}</definedName>
    <definedName name="________________________cp5" localSheetId="3"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30"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31" hidden="1">{"'előző év december'!$A$2:$CP$214"}</definedName>
    <definedName name="________________________cp5" localSheetId="33"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9" hidden="1">{"'előző év december'!$A$2:$CP$214"}</definedName>
    <definedName name="________________________cp6" localSheetId="3"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30"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31" hidden="1">{"'előző év december'!$A$2:$CP$214"}</definedName>
    <definedName name="________________________cp6" localSheetId="33"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9" hidden="1">{"'előző év december'!$A$2:$CP$214"}</definedName>
    <definedName name="________________________cp7" localSheetId="3"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30"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31" hidden="1">{"'előző év december'!$A$2:$CP$214"}</definedName>
    <definedName name="________________________cp7" localSheetId="33"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9" hidden="1">{"'előző év december'!$A$2:$CP$214"}</definedName>
    <definedName name="________________________cp8" localSheetId="3"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30"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31" hidden="1">{"'előző év december'!$A$2:$CP$214"}</definedName>
    <definedName name="________________________cp8" localSheetId="33"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9" hidden="1">{"'előző év december'!$A$2:$CP$214"}</definedName>
    <definedName name="________________________cp9" localSheetId="3"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30"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31" hidden="1">{"'előző év december'!$A$2:$CP$214"}</definedName>
    <definedName name="________________________cp9" localSheetId="33"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9" hidden="1">{"'előző év december'!$A$2:$CP$214"}</definedName>
    <definedName name="________________________cpr2" localSheetId="3"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30"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31" hidden="1">{"'előző év december'!$A$2:$CP$214"}</definedName>
    <definedName name="________________________cpr2" localSheetId="33"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9" hidden="1">{"'előző év december'!$A$2:$CP$214"}</definedName>
    <definedName name="________________________cpr3" localSheetId="3"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30"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31" hidden="1">{"'előző év december'!$A$2:$CP$214"}</definedName>
    <definedName name="________________________cpr3" localSheetId="33"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9" hidden="1">{"'előző év december'!$A$2:$CP$214"}</definedName>
    <definedName name="________________________cpr4" localSheetId="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30"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31" hidden="1">{"'előző év december'!$A$2:$CP$214"}</definedName>
    <definedName name="________________________cpr4" localSheetId="33"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9" hidden="1">{"'előző év december'!$A$2:$CP$214"}</definedName>
    <definedName name="_______________________cp1" localSheetId="3"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30"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31" hidden="1">{"'előző év december'!$A$2:$CP$214"}</definedName>
    <definedName name="_______________________cp1" localSheetId="33"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9" hidden="1">{"'előző év december'!$A$2:$CP$214"}</definedName>
    <definedName name="_______________________cp10" localSheetId="3"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30"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31" hidden="1">{"'előző év december'!$A$2:$CP$214"}</definedName>
    <definedName name="_______________________cp10" localSheetId="33"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9" hidden="1">{"'előző év december'!$A$2:$CP$214"}</definedName>
    <definedName name="_______________________cp11" localSheetId="3"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30"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31" hidden="1">{"'előző év december'!$A$2:$CP$214"}</definedName>
    <definedName name="_______________________cp11" localSheetId="33"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9" hidden="1">{"'előző év december'!$A$2:$CP$214"}</definedName>
    <definedName name="_______________________cp2" localSheetId="3"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30"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31" hidden="1">{"'előző év december'!$A$2:$CP$214"}</definedName>
    <definedName name="_______________________cp2" localSheetId="33"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9" hidden="1">{"'előző év december'!$A$2:$CP$214"}</definedName>
    <definedName name="_______________________cp3" localSheetId="3"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30"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31" hidden="1">{"'előző év december'!$A$2:$CP$214"}</definedName>
    <definedName name="_______________________cp3" localSheetId="33"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9" hidden="1">{"'előző év december'!$A$2:$CP$214"}</definedName>
    <definedName name="_______________________cp4" localSheetId="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30"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31" hidden="1">{"'előző év december'!$A$2:$CP$214"}</definedName>
    <definedName name="_______________________cp4" localSheetId="33"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9" hidden="1">{"'előző év december'!$A$2:$CP$214"}</definedName>
    <definedName name="_______________________cp5" localSheetId="3"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30"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31" hidden="1">{"'előző év december'!$A$2:$CP$214"}</definedName>
    <definedName name="_______________________cp5" localSheetId="33"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9" hidden="1">{"'előző év december'!$A$2:$CP$214"}</definedName>
    <definedName name="_______________________cp6" localSheetId="3"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30"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31" hidden="1">{"'előző év december'!$A$2:$CP$214"}</definedName>
    <definedName name="_______________________cp6" localSheetId="33"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9" hidden="1">{"'előző év december'!$A$2:$CP$214"}</definedName>
    <definedName name="_______________________cp7" localSheetId="3"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30"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31" hidden="1">{"'előző év december'!$A$2:$CP$214"}</definedName>
    <definedName name="_______________________cp7" localSheetId="33"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9" hidden="1">{"'előző év december'!$A$2:$CP$214"}</definedName>
    <definedName name="_______________________cp8" localSheetId="3"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30"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31" hidden="1">{"'előző év december'!$A$2:$CP$214"}</definedName>
    <definedName name="_______________________cp8" localSheetId="33"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9" hidden="1">{"'előző év december'!$A$2:$CP$214"}</definedName>
    <definedName name="_______________________cp9" localSheetId="3"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30"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31" hidden="1">{"'előző év december'!$A$2:$CP$214"}</definedName>
    <definedName name="_______________________cp9" localSheetId="33"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9" hidden="1">{"'előző év december'!$A$2:$CP$214"}</definedName>
    <definedName name="_______________________cpr2" localSheetId="3"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30"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31" hidden="1">{"'előző év december'!$A$2:$CP$214"}</definedName>
    <definedName name="_______________________cpr2" localSheetId="33"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9" hidden="1">{"'előző év december'!$A$2:$CP$214"}</definedName>
    <definedName name="_______________________cpr3" localSheetId="3"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30"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31" hidden="1">{"'előző év december'!$A$2:$CP$214"}</definedName>
    <definedName name="_______________________cpr3" localSheetId="33"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9" hidden="1">{"'előző év december'!$A$2:$CP$214"}</definedName>
    <definedName name="_______________________cpr4" localSheetId="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30"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31" hidden="1">{"'előző év december'!$A$2:$CP$214"}</definedName>
    <definedName name="_______________________cpr4" localSheetId="33"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9" hidden="1">{"'előző év december'!$A$2:$CP$214"}</definedName>
    <definedName name="______________________cp1" localSheetId="3"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30"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31" hidden="1">{"'előző év december'!$A$2:$CP$214"}</definedName>
    <definedName name="______________________cp1" localSheetId="33"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9" hidden="1">{"'előző év december'!$A$2:$CP$214"}</definedName>
    <definedName name="______________________cp10" localSheetId="3"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30"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31" hidden="1">{"'előző év december'!$A$2:$CP$214"}</definedName>
    <definedName name="______________________cp10" localSheetId="33"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9" hidden="1">{"'előző év december'!$A$2:$CP$214"}</definedName>
    <definedName name="______________________cp11" localSheetId="3"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30"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31" hidden="1">{"'előző év december'!$A$2:$CP$214"}</definedName>
    <definedName name="______________________cp11" localSheetId="33"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9" hidden="1">{"'előző év december'!$A$2:$CP$214"}</definedName>
    <definedName name="______________________cp2" localSheetId="3"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30"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31" hidden="1">{"'előző év december'!$A$2:$CP$214"}</definedName>
    <definedName name="______________________cp2" localSheetId="33"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9" hidden="1">{"'előző év december'!$A$2:$CP$214"}</definedName>
    <definedName name="______________________cp3" localSheetId="3"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30"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31" hidden="1">{"'előző év december'!$A$2:$CP$214"}</definedName>
    <definedName name="______________________cp3" localSheetId="33"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9" hidden="1">{"'előző év december'!$A$2:$CP$214"}</definedName>
    <definedName name="______________________cp4" localSheetId="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30"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31" hidden="1">{"'előző év december'!$A$2:$CP$214"}</definedName>
    <definedName name="______________________cp4" localSheetId="33"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9" hidden="1">{"'előző év december'!$A$2:$CP$214"}</definedName>
    <definedName name="______________________cp5" localSheetId="3"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30"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31" hidden="1">{"'előző év december'!$A$2:$CP$214"}</definedName>
    <definedName name="______________________cp5" localSheetId="33"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9" hidden="1">{"'előző év december'!$A$2:$CP$214"}</definedName>
    <definedName name="______________________cp6" localSheetId="3"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30"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31" hidden="1">{"'előző év december'!$A$2:$CP$214"}</definedName>
    <definedName name="______________________cp6" localSheetId="33"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9" hidden="1">{"'előző év december'!$A$2:$CP$214"}</definedName>
    <definedName name="______________________cp7" localSheetId="3"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30"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31" hidden="1">{"'előző év december'!$A$2:$CP$214"}</definedName>
    <definedName name="______________________cp7" localSheetId="33"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9" hidden="1">{"'előző év december'!$A$2:$CP$214"}</definedName>
    <definedName name="______________________cp8" localSheetId="3"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30"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31" hidden="1">{"'előző év december'!$A$2:$CP$214"}</definedName>
    <definedName name="______________________cp8" localSheetId="33"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9" hidden="1">{"'előző év december'!$A$2:$CP$214"}</definedName>
    <definedName name="______________________cp9" localSheetId="3"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30"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31" hidden="1">{"'előző év december'!$A$2:$CP$214"}</definedName>
    <definedName name="______________________cp9" localSheetId="33"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9" hidden="1">{"'előző év december'!$A$2:$CP$214"}</definedName>
    <definedName name="______________________cpr2" localSheetId="3"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30"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31" hidden="1">{"'előző év december'!$A$2:$CP$214"}</definedName>
    <definedName name="______________________cpr2" localSheetId="33"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9" hidden="1">{"'előző év december'!$A$2:$CP$214"}</definedName>
    <definedName name="______________________cpr3" localSheetId="3"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30"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31" hidden="1">{"'előző év december'!$A$2:$CP$214"}</definedName>
    <definedName name="______________________cpr3" localSheetId="33"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9" hidden="1">{"'előző év december'!$A$2:$CP$214"}</definedName>
    <definedName name="______________________cpr4" localSheetId="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30"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31" hidden="1">{"'előző év december'!$A$2:$CP$214"}</definedName>
    <definedName name="______________________cpr4" localSheetId="33"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9" hidden="1">{"'előző év december'!$A$2:$CP$214"}</definedName>
    <definedName name="_____________________cp1" localSheetId="3"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30"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31" hidden="1">{"'előző év december'!$A$2:$CP$214"}</definedName>
    <definedName name="_____________________cp1" localSheetId="33"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9" hidden="1">{"'előző év december'!$A$2:$CP$214"}</definedName>
    <definedName name="_____________________cp10" localSheetId="3"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30"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31" hidden="1">{"'előző év december'!$A$2:$CP$214"}</definedName>
    <definedName name="_____________________cp10" localSheetId="33"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9" hidden="1">{"'előző év december'!$A$2:$CP$214"}</definedName>
    <definedName name="_____________________cp11" localSheetId="3"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30"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31" hidden="1">{"'előző év december'!$A$2:$CP$214"}</definedName>
    <definedName name="_____________________cp11" localSheetId="33"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9" hidden="1">{"'előző év december'!$A$2:$CP$214"}</definedName>
    <definedName name="_____________________cp2" localSheetId="3"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30"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31" hidden="1">{"'előző év december'!$A$2:$CP$214"}</definedName>
    <definedName name="_____________________cp2" localSheetId="33"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9" hidden="1">{"'előző év december'!$A$2:$CP$214"}</definedName>
    <definedName name="_____________________cp3" localSheetId="3"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30"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31" hidden="1">{"'előző év december'!$A$2:$CP$214"}</definedName>
    <definedName name="_____________________cp3" localSheetId="33"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9" hidden="1">{"'előző év december'!$A$2:$CP$214"}</definedName>
    <definedName name="_____________________cp4" localSheetId="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30"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31" hidden="1">{"'előző év december'!$A$2:$CP$214"}</definedName>
    <definedName name="_____________________cp4" localSheetId="33"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9" hidden="1">{"'előző év december'!$A$2:$CP$214"}</definedName>
    <definedName name="_____________________cp5" localSheetId="3"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30"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31" hidden="1">{"'előző év december'!$A$2:$CP$214"}</definedName>
    <definedName name="_____________________cp5" localSheetId="33"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9" hidden="1">{"'előző év december'!$A$2:$CP$214"}</definedName>
    <definedName name="_____________________cp6" localSheetId="3"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30"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31" hidden="1">{"'előző év december'!$A$2:$CP$214"}</definedName>
    <definedName name="_____________________cp6" localSheetId="33"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9" hidden="1">{"'előző év december'!$A$2:$CP$214"}</definedName>
    <definedName name="_____________________cp7" localSheetId="3"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30"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31" hidden="1">{"'előző év december'!$A$2:$CP$214"}</definedName>
    <definedName name="_____________________cp7" localSheetId="33"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9" hidden="1">{"'előző év december'!$A$2:$CP$214"}</definedName>
    <definedName name="_____________________cp8" localSheetId="3"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30"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31" hidden="1">{"'előző év december'!$A$2:$CP$214"}</definedName>
    <definedName name="_____________________cp8" localSheetId="33"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9" hidden="1">{"'előző év december'!$A$2:$CP$214"}</definedName>
    <definedName name="_____________________cp9" localSheetId="3"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30"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31" hidden="1">{"'előző év december'!$A$2:$CP$214"}</definedName>
    <definedName name="_____________________cp9" localSheetId="33"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9" hidden="1">{"'előző év december'!$A$2:$CP$214"}</definedName>
    <definedName name="_____________________cpr2" localSheetId="3"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30"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31" hidden="1">{"'előző év december'!$A$2:$CP$214"}</definedName>
    <definedName name="_____________________cpr2" localSheetId="33"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9" hidden="1">{"'előző év december'!$A$2:$CP$214"}</definedName>
    <definedName name="_____________________cpr3" localSheetId="3"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30"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31" hidden="1">{"'előző év december'!$A$2:$CP$214"}</definedName>
    <definedName name="_____________________cpr3" localSheetId="33"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9" hidden="1">{"'előző év december'!$A$2:$CP$214"}</definedName>
    <definedName name="_____________________cpr4" localSheetId="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30"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31" hidden="1">{"'előző év december'!$A$2:$CP$214"}</definedName>
    <definedName name="_____________________cpr4" localSheetId="33"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9" hidden="1">{"'előző év december'!$A$2:$CP$214"}</definedName>
    <definedName name="____________________cp1" localSheetId="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30"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31" hidden="1">{"'előző év december'!$A$2:$CP$214"}</definedName>
    <definedName name="____________________cp1" localSheetId="33"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9" hidden="1">{"'előző év december'!$A$2:$CP$214"}</definedName>
    <definedName name="____________________cp10" localSheetId="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30"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31" hidden="1">{"'előző év december'!$A$2:$CP$214"}</definedName>
    <definedName name="____________________cp10" localSheetId="33"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9" hidden="1">{"'előző év december'!$A$2:$CP$214"}</definedName>
    <definedName name="____________________cp11" localSheetId="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30"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31" hidden="1">{"'előző év december'!$A$2:$CP$214"}</definedName>
    <definedName name="____________________cp11" localSheetId="33"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9" hidden="1">{"'előző év december'!$A$2:$CP$214"}</definedName>
    <definedName name="____________________cp2" localSheetId="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30"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31" hidden="1">{"'előző év december'!$A$2:$CP$214"}</definedName>
    <definedName name="____________________cp2" localSheetId="33"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9" hidden="1">{"'előző év december'!$A$2:$CP$214"}</definedName>
    <definedName name="____________________cp3" localSheetId="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30"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31" hidden="1">{"'előző év december'!$A$2:$CP$214"}</definedName>
    <definedName name="____________________cp3" localSheetId="33"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9" hidden="1">{"'előző év december'!$A$2:$CP$214"}</definedName>
    <definedName name="____________________cp4" localSheetId="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30"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31" hidden="1">{"'előző év december'!$A$2:$CP$214"}</definedName>
    <definedName name="____________________cp4" localSheetId="33"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9" hidden="1">{"'előző év december'!$A$2:$CP$214"}</definedName>
    <definedName name="____________________cp5" localSheetId="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30"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31" hidden="1">{"'előző év december'!$A$2:$CP$214"}</definedName>
    <definedName name="____________________cp5" localSheetId="33"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9" hidden="1">{"'előző év december'!$A$2:$CP$214"}</definedName>
    <definedName name="____________________cp6" localSheetId="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30"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31" hidden="1">{"'előző év december'!$A$2:$CP$214"}</definedName>
    <definedName name="____________________cp6" localSheetId="33"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9" hidden="1">{"'előző év december'!$A$2:$CP$214"}</definedName>
    <definedName name="____________________cp7" localSheetId="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30"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31" hidden="1">{"'előző év december'!$A$2:$CP$214"}</definedName>
    <definedName name="____________________cp7" localSheetId="33"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9" hidden="1">{"'előző év december'!$A$2:$CP$214"}</definedName>
    <definedName name="____________________cp8" localSheetId="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30"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31" hidden="1">{"'előző év december'!$A$2:$CP$214"}</definedName>
    <definedName name="____________________cp8" localSheetId="33"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9" hidden="1">{"'előző év december'!$A$2:$CP$214"}</definedName>
    <definedName name="____________________cp9" localSheetId="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30"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31" hidden="1">{"'előző év december'!$A$2:$CP$214"}</definedName>
    <definedName name="____________________cp9" localSheetId="33"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9" hidden="1">{"'előző év december'!$A$2:$CP$214"}</definedName>
    <definedName name="____________________cpr2" localSheetId="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30"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31" hidden="1">{"'előző év december'!$A$2:$CP$214"}</definedName>
    <definedName name="____________________cpr2" localSheetId="33"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9" hidden="1">{"'előző év december'!$A$2:$CP$214"}</definedName>
    <definedName name="____________________cpr3" localSheetId="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30"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31" hidden="1">{"'előző év december'!$A$2:$CP$214"}</definedName>
    <definedName name="____________________cpr3" localSheetId="33"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9" hidden="1">{"'előző év december'!$A$2:$CP$214"}</definedName>
    <definedName name="____________________cpr4" localSheetId="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30"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31" hidden="1">{"'előző év december'!$A$2:$CP$214"}</definedName>
    <definedName name="____________________cpr4" localSheetId="33"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9" hidden="1">{"'előző év december'!$A$2:$CP$214"}</definedName>
    <definedName name="___________________cp1" localSheetId="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30"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31" hidden="1">{"'előző év december'!$A$2:$CP$214"}</definedName>
    <definedName name="___________________cp1" localSheetId="33"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9" hidden="1">{"'előző év december'!$A$2:$CP$214"}</definedName>
    <definedName name="___________________cp10" localSheetId="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30"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31" hidden="1">{"'előző év december'!$A$2:$CP$214"}</definedName>
    <definedName name="___________________cp10" localSheetId="33"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9" hidden="1">{"'előző év december'!$A$2:$CP$214"}</definedName>
    <definedName name="___________________cp11" localSheetId="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30"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31" hidden="1">{"'előző év december'!$A$2:$CP$214"}</definedName>
    <definedName name="___________________cp11" localSheetId="33"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9" hidden="1">{"'előző év december'!$A$2:$CP$214"}</definedName>
    <definedName name="___________________cp2" localSheetId="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30"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31" hidden="1">{"'előző év december'!$A$2:$CP$214"}</definedName>
    <definedName name="___________________cp2" localSheetId="33"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9" hidden="1">{"'előző év december'!$A$2:$CP$214"}</definedName>
    <definedName name="___________________cp3" localSheetId="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30"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31" hidden="1">{"'előző év december'!$A$2:$CP$214"}</definedName>
    <definedName name="___________________cp3" localSheetId="33"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9" hidden="1">{"'előző év december'!$A$2:$CP$214"}</definedName>
    <definedName name="___________________cp4" localSheetId="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30"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31" hidden="1">{"'előző év december'!$A$2:$CP$214"}</definedName>
    <definedName name="___________________cp4" localSheetId="33"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9" hidden="1">{"'előző év december'!$A$2:$CP$214"}</definedName>
    <definedName name="___________________cp5" localSheetId="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30"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31" hidden="1">{"'előző év december'!$A$2:$CP$214"}</definedName>
    <definedName name="___________________cp5" localSheetId="33"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9" hidden="1">{"'előző év december'!$A$2:$CP$214"}</definedName>
    <definedName name="___________________cp6" localSheetId="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30"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31" hidden="1">{"'előző év december'!$A$2:$CP$214"}</definedName>
    <definedName name="___________________cp6" localSheetId="33"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9" hidden="1">{"'előző év december'!$A$2:$CP$214"}</definedName>
    <definedName name="___________________cp7" localSheetId="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30"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31" hidden="1">{"'előző év december'!$A$2:$CP$214"}</definedName>
    <definedName name="___________________cp7" localSheetId="33"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9" hidden="1">{"'előző év december'!$A$2:$CP$214"}</definedName>
    <definedName name="___________________cp8" localSheetId="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30"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31" hidden="1">{"'előző év december'!$A$2:$CP$214"}</definedName>
    <definedName name="___________________cp8" localSheetId="33"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9" hidden="1">{"'előző év december'!$A$2:$CP$214"}</definedName>
    <definedName name="___________________cp9" localSheetId="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30"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31" hidden="1">{"'előző év december'!$A$2:$CP$214"}</definedName>
    <definedName name="___________________cp9" localSheetId="33"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9" hidden="1">{"'előző év december'!$A$2:$CP$214"}</definedName>
    <definedName name="___________________cpr2" localSheetId="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30"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31" hidden="1">{"'előző év december'!$A$2:$CP$214"}</definedName>
    <definedName name="___________________cpr2" localSheetId="33"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9" hidden="1">{"'előző év december'!$A$2:$CP$214"}</definedName>
    <definedName name="___________________cpr3" localSheetId="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30"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31" hidden="1">{"'előző év december'!$A$2:$CP$214"}</definedName>
    <definedName name="___________________cpr3" localSheetId="33"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9" hidden="1">{"'előző év december'!$A$2:$CP$214"}</definedName>
    <definedName name="___________________cpr4" localSheetId="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30"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31" hidden="1">{"'előző év december'!$A$2:$CP$214"}</definedName>
    <definedName name="___________________cpr4" localSheetId="33"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9" hidden="1">{"'előző év december'!$A$2:$CP$214"}</definedName>
    <definedName name="__________________cp1" localSheetId="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30"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31" hidden="1">{"'előző év december'!$A$2:$CP$214"}</definedName>
    <definedName name="__________________cp1" localSheetId="33"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9" hidden="1">{"'előző év december'!$A$2:$CP$214"}</definedName>
    <definedName name="__________________cp10" localSheetId="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30"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31" hidden="1">{"'előző év december'!$A$2:$CP$214"}</definedName>
    <definedName name="__________________cp10" localSheetId="33"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9" hidden="1">{"'előző év december'!$A$2:$CP$214"}</definedName>
    <definedName name="__________________cp11" localSheetId="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30"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31" hidden="1">{"'előző év december'!$A$2:$CP$214"}</definedName>
    <definedName name="__________________cp11" localSheetId="33"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9" hidden="1">{"'előző év december'!$A$2:$CP$214"}</definedName>
    <definedName name="__________________cp2" localSheetId="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30"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31" hidden="1">{"'előző év december'!$A$2:$CP$214"}</definedName>
    <definedName name="__________________cp2" localSheetId="33"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9" hidden="1">{"'előző év december'!$A$2:$CP$214"}</definedName>
    <definedName name="__________________cp3" localSheetId="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30"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31" hidden="1">{"'előző év december'!$A$2:$CP$214"}</definedName>
    <definedName name="__________________cp3" localSheetId="33"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9" hidden="1">{"'előző év december'!$A$2:$CP$214"}</definedName>
    <definedName name="__________________cp4" localSheetId="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30"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31" hidden="1">{"'előző év december'!$A$2:$CP$214"}</definedName>
    <definedName name="__________________cp4" localSheetId="33"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9" hidden="1">{"'előző év december'!$A$2:$CP$214"}</definedName>
    <definedName name="__________________cp5" localSheetId="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30"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31" hidden="1">{"'előző év december'!$A$2:$CP$214"}</definedName>
    <definedName name="__________________cp5" localSheetId="33"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9" hidden="1">{"'előző év december'!$A$2:$CP$214"}</definedName>
    <definedName name="__________________cp6" localSheetId="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30"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31" hidden="1">{"'előző év december'!$A$2:$CP$214"}</definedName>
    <definedName name="__________________cp6" localSheetId="33"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9" hidden="1">{"'előző év december'!$A$2:$CP$214"}</definedName>
    <definedName name="__________________cp7" localSheetId="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30"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31" hidden="1">{"'előző év december'!$A$2:$CP$214"}</definedName>
    <definedName name="__________________cp7" localSheetId="33"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9" hidden="1">{"'előző év december'!$A$2:$CP$214"}</definedName>
    <definedName name="__________________cp8" localSheetId="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30"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31" hidden="1">{"'előző év december'!$A$2:$CP$214"}</definedName>
    <definedName name="__________________cp8" localSheetId="33"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9" hidden="1">{"'előző év december'!$A$2:$CP$214"}</definedName>
    <definedName name="__________________cp9" localSheetId="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30"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31" hidden="1">{"'előző év december'!$A$2:$CP$214"}</definedName>
    <definedName name="__________________cp9" localSheetId="33"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9" hidden="1">{"'előző év december'!$A$2:$CP$214"}</definedName>
    <definedName name="__________________cpr2" localSheetId="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30"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31" hidden="1">{"'előző év december'!$A$2:$CP$214"}</definedName>
    <definedName name="__________________cpr2" localSheetId="33"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9" hidden="1">{"'előző év december'!$A$2:$CP$214"}</definedName>
    <definedName name="__________________cpr3" localSheetId="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30"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31" hidden="1">{"'előző év december'!$A$2:$CP$214"}</definedName>
    <definedName name="__________________cpr3" localSheetId="33"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9" hidden="1">{"'előző év december'!$A$2:$CP$214"}</definedName>
    <definedName name="__________________cpr4" localSheetId="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30"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31" hidden="1">{"'előző év december'!$A$2:$CP$214"}</definedName>
    <definedName name="__________________cpr4" localSheetId="33"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9" hidden="1">{"'előző év december'!$A$2:$CP$214"}</definedName>
    <definedName name="_________________cp1" localSheetId="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30"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31" hidden="1">{"'előző év december'!$A$2:$CP$214"}</definedName>
    <definedName name="_________________cp1" localSheetId="33"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0" hidden="1">{"'előző év december'!$A$2:$CP$214"}</definedName>
    <definedName name="_________________cp1" hidden="1">{"'előző év december'!$A$2:$CP$214"}</definedName>
    <definedName name="_________________cp10" localSheetId="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9" hidden="1">{"'előző év december'!$A$2:$CP$214"}</definedName>
    <definedName name="_________________cp10" localSheetId="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30"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31" hidden="1">{"'előző év december'!$A$2:$CP$214"}</definedName>
    <definedName name="_________________cp10" localSheetId="33"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9" hidden="1">{"'előző év december'!$A$2:$CP$214"}</definedName>
    <definedName name="_________________cp11" localSheetId="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30"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31" hidden="1">{"'előző év december'!$A$2:$CP$214"}</definedName>
    <definedName name="_________________cp11" localSheetId="33"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0" hidden="1">{"'előző év december'!$A$2:$CP$214"}</definedName>
    <definedName name="_________________cp11" hidden="1">{"'előző év december'!$A$2:$CP$214"}</definedName>
    <definedName name="_________________cp2" localSheetId="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9" hidden="1">{"'előző év december'!$A$2:$CP$214"}</definedName>
    <definedName name="_________________cp2" localSheetId="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30"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31" hidden="1">{"'előző év december'!$A$2:$CP$214"}</definedName>
    <definedName name="_________________cp2" localSheetId="33"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0" hidden="1">{"'előző év december'!$A$2:$CP$214"}</definedName>
    <definedName name="_________________cp2" hidden="1">{"'előző év december'!$A$2:$CP$214"}</definedName>
    <definedName name="_________________cp3" localSheetId="1"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9" hidden="1">{"'előző év december'!$A$2:$CP$214"}</definedName>
    <definedName name="_________________cp3" localSheetId="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30"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31" hidden="1">{"'előző év december'!$A$2:$CP$214"}</definedName>
    <definedName name="_________________cp3" localSheetId="33"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0" hidden="1">{"'előző év december'!$A$2:$CP$214"}</definedName>
    <definedName name="_________________cp3" hidden="1">{"'előző év december'!$A$2:$CP$214"}</definedName>
    <definedName name="_________________cp4" localSheetId="1"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9" hidden="1">{"'előző év december'!$A$2:$CP$214"}</definedName>
    <definedName name="_________________cp4" localSheetId="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30"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31" hidden="1">{"'előző év december'!$A$2:$CP$214"}</definedName>
    <definedName name="_________________cp4" localSheetId="33"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0" hidden="1">{"'előző év december'!$A$2:$CP$214"}</definedName>
    <definedName name="_________________cp4" hidden="1">{"'előző év december'!$A$2:$CP$214"}</definedName>
    <definedName name="_________________cp5" localSheetId="1"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9" hidden="1">{"'előző év december'!$A$2:$CP$214"}</definedName>
    <definedName name="_________________cp5" localSheetId="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30"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31" hidden="1">{"'előző év december'!$A$2:$CP$214"}</definedName>
    <definedName name="_________________cp5" localSheetId="33"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0" hidden="1">{"'előző év december'!$A$2:$CP$214"}</definedName>
    <definedName name="_________________cp5" hidden="1">{"'előző év december'!$A$2:$CP$214"}</definedName>
    <definedName name="_________________cp6" localSheetId="1"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9" hidden="1">{"'előző év december'!$A$2:$CP$214"}</definedName>
    <definedName name="_________________cp6" localSheetId="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30"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31" hidden="1">{"'előző év december'!$A$2:$CP$214"}</definedName>
    <definedName name="_________________cp6" localSheetId="33"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0" hidden="1">{"'előző év december'!$A$2:$CP$214"}</definedName>
    <definedName name="_________________cp6" hidden="1">{"'előző év december'!$A$2:$CP$214"}</definedName>
    <definedName name="_________________cp7" localSheetId="1"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9" hidden="1">{"'előző év december'!$A$2:$CP$214"}</definedName>
    <definedName name="_________________cp7" localSheetId="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30"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31" hidden="1">{"'előző év december'!$A$2:$CP$214"}</definedName>
    <definedName name="_________________cp7" localSheetId="33"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0" hidden="1">{"'előző év december'!$A$2:$CP$214"}</definedName>
    <definedName name="_________________cp7" hidden="1">{"'előző év december'!$A$2:$CP$214"}</definedName>
    <definedName name="_________________cp8" localSheetId="1"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9" hidden="1">{"'előző év december'!$A$2:$CP$214"}</definedName>
    <definedName name="_________________cp8" localSheetId="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30"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31" hidden="1">{"'előző év december'!$A$2:$CP$214"}</definedName>
    <definedName name="_________________cp8" localSheetId="33"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0" hidden="1">{"'előző év december'!$A$2:$CP$214"}</definedName>
    <definedName name="_________________cp8" hidden="1">{"'előző év december'!$A$2:$CP$214"}</definedName>
    <definedName name="_________________cp9" localSheetId="1"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9" hidden="1">{"'előző év december'!$A$2:$CP$214"}</definedName>
    <definedName name="_________________cp9" localSheetId="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30"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31" hidden="1">{"'előző év december'!$A$2:$CP$214"}</definedName>
    <definedName name="_________________cp9" localSheetId="33"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0" hidden="1">{"'előző év december'!$A$2:$CP$214"}</definedName>
    <definedName name="_________________cp9" hidden="1">{"'előző év december'!$A$2:$CP$214"}</definedName>
    <definedName name="_________________cpr2" localSheetId="1"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9" hidden="1">{"'előző év december'!$A$2:$CP$214"}</definedName>
    <definedName name="_________________cpr2" localSheetId="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30"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31" hidden="1">{"'előző év december'!$A$2:$CP$214"}</definedName>
    <definedName name="_________________cpr2" localSheetId="33"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9" hidden="1">{"'előző év december'!$A$2:$CP$214"}</definedName>
    <definedName name="_________________cpr3" localSheetId="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30"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31" hidden="1">{"'előző év december'!$A$2:$CP$214"}</definedName>
    <definedName name="_________________cpr3" localSheetId="33"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9" hidden="1">{"'előző év december'!$A$2:$CP$214"}</definedName>
    <definedName name="_________________cpr4" localSheetId="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30"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31" hidden="1">{"'előző év december'!$A$2:$CP$214"}</definedName>
    <definedName name="_________________cpr4" localSheetId="33"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0" hidden="1">{"'előző év december'!$A$2:$CP$214"}</definedName>
    <definedName name="_________________cpr4" hidden="1">{"'előző év december'!$A$2:$CP$214"}</definedName>
    <definedName name="________________cp1" localSheetId="1"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9" hidden="1">{"'előző év december'!$A$2:$CP$214"}</definedName>
    <definedName name="________________cp1" localSheetId="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30"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31" hidden="1">{"'előző év december'!$A$2:$CP$214"}</definedName>
    <definedName name="________________cp1" localSheetId="33"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0" hidden="1">{"'előző év december'!$A$2:$CP$214"}</definedName>
    <definedName name="________________cp1" hidden="1">{"'előző év december'!$A$2:$CP$214"}</definedName>
    <definedName name="________________cp10" localSheetId="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9" hidden="1">{"'előző év december'!$A$2:$CP$214"}</definedName>
    <definedName name="________________cp10" localSheetId="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30"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31" hidden="1">{"'előző év december'!$A$2:$CP$214"}</definedName>
    <definedName name="________________cp10" localSheetId="33"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0" hidden="1">{"'előző év december'!$A$2:$CP$214"}</definedName>
    <definedName name="________________cp10" hidden="1">{"'előző év december'!$A$2:$CP$214"}</definedName>
    <definedName name="________________cp11" localSheetId="1"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9" hidden="1">{"'előző év december'!$A$2:$CP$214"}</definedName>
    <definedName name="________________cp11" localSheetId="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30"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31" hidden="1">{"'előző év december'!$A$2:$CP$214"}</definedName>
    <definedName name="________________cp11" localSheetId="33"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0" hidden="1">{"'előző év december'!$A$2:$CP$214"}</definedName>
    <definedName name="________________cp11" hidden="1">{"'előző év december'!$A$2:$CP$214"}</definedName>
    <definedName name="________________cp2" localSheetId="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9" hidden="1">{"'előző év december'!$A$2:$CP$214"}</definedName>
    <definedName name="________________cp2" localSheetId="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30"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31" hidden="1">{"'előző év december'!$A$2:$CP$214"}</definedName>
    <definedName name="________________cp2" localSheetId="33"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0" hidden="1">{"'előző év december'!$A$2:$CP$214"}</definedName>
    <definedName name="________________cp2" hidden="1">{"'előző év december'!$A$2:$CP$214"}</definedName>
    <definedName name="________________cp3" localSheetId="1"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9" hidden="1">{"'előző év december'!$A$2:$CP$214"}</definedName>
    <definedName name="________________cp3" localSheetId="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30"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31" hidden="1">{"'előző év december'!$A$2:$CP$214"}</definedName>
    <definedName name="________________cp3" localSheetId="33"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0" hidden="1">{"'előző év december'!$A$2:$CP$214"}</definedName>
    <definedName name="________________cp3" hidden="1">{"'előző év december'!$A$2:$CP$214"}</definedName>
    <definedName name="________________cp4" localSheetId="1"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9" hidden="1">{"'előző év december'!$A$2:$CP$214"}</definedName>
    <definedName name="________________cp4" localSheetId="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30"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31" hidden="1">{"'előző év december'!$A$2:$CP$214"}</definedName>
    <definedName name="________________cp4" localSheetId="33"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0" hidden="1">{"'előző év december'!$A$2:$CP$214"}</definedName>
    <definedName name="________________cp4" hidden="1">{"'előző év december'!$A$2:$CP$214"}</definedName>
    <definedName name="________________cp5" localSheetId="1"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9" hidden="1">{"'előző év december'!$A$2:$CP$214"}</definedName>
    <definedName name="________________cp5" localSheetId="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30"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31" hidden="1">{"'előző év december'!$A$2:$CP$214"}</definedName>
    <definedName name="________________cp5" localSheetId="33"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0" hidden="1">{"'előző év december'!$A$2:$CP$214"}</definedName>
    <definedName name="________________cp5" hidden="1">{"'előző év december'!$A$2:$CP$214"}</definedName>
    <definedName name="________________cp6" localSheetId="1"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9" hidden="1">{"'előző év december'!$A$2:$CP$214"}</definedName>
    <definedName name="________________cp6" localSheetId="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30"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31" hidden="1">{"'előző év december'!$A$2:$CP$214"}</definedName>
    <definedName name="________________cp6" localSheetId="33"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0" hidden="1">{"'előző év december'!$A$2:$CP$214"}</definedName>
    <definedName name="________________cp6" hidden="1">{"'előző év december'!$A$2:$CP$214"}</definedName>
    <definedName name="________________cp7" localSheetId="1"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9" hidden="1">{"'előző év december'!$A$2:$CP$214"}</definedName>
    <definedName name="________________cp7" localSheetId="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30"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31" hidden="1">{"'előző év december'!$A$2:$CP$214"}</definedName>
    <definedName name="________________cp7" localSheetId="33"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0" hidden="1">{"'előző év december'!$A$2:$CP$214"}</definedName>
    <definedName name="________________cp7" hidden="1">{"'előző év december'!$A$2:$CP$214"}</definedName>
    <definedName name="________________cp8" localSheetId="1"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9" hidden="1">{"'előző év december'!$A$2:$CP$214"}</definedName>
    <definedName name="________________cp8" localSheetId="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30"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31" hidden="1">{"'előző év december'!$A$2:$CP$214"}</definedName>
    <definedName name="________________cp8" localSheetId="33"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0" hidden="1">{"'előző év december'!$A$2:$CP$214"}</definedName>
    <definedName name="________________cp8" hidden="1">{"'előző év december'!$A$2:$CP$214"}</definedName>
    <definedName name="________________cp9" localSheetId="1"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9" hidden="1">{"'előző év december'!$A$2:$CP$214"}</definedName>
    <definedName name="________________cp9" localSheetId="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30"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31" hidden="1">{"'előző év december'!$A$2:$CP$214"}</definedName>
    <definedName name="________________cp9" localSheetId="33"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0" hidden="1">{"'előző év december'!$A$2:$CP$214"}</definedName>
    <definedName name="________________cp9" hidden="1">{"'előző év december'!$A$2:$CP$214"}</definedName>
    <definedName name="________________cpr2" localSheetId="1"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9" hidden="1">{"'előző év december'!$A$2:$CP$214"}</definedName>
    <definedName name="________________cpr2" localSheetId="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30"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31" hidden="1">{"'előző év december'!$A$2:$CP$214"}</definedName>
    <definedName name="________________cpr2" localSheetId="33"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0" hidden="1">{"'előző év december'!$A$2:$CP$214"}</definedName>
    <definedName name="________________cpr2" hidden="1">{"'előző év december'!$A$2:$CP$214"}</definedName>
    <definedName name="________________cpr3" localSheetId="1"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9" hidden="1">{"'előző év december'!$A$2:$CP$214"}</definedName>
    <definedName name="________________cpr3" localSheetId="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30"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31" hidden="1">{"'előző év december'!$A$2:$CP$214"}</definedName>
    <definedName name="________________cpr3" localSheetId="33"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0" hidden="1">{"'előző év december'!$A$2:$CP$214"}</definedName>
    <definedName name="________________cpr3" hidden="1">{"'előző év december'!$A$2:$CP$214"}</definedName>
    <definedName name="________________cpr4" localSheetId="1"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9" hidden="1">{"'előző év december'!$A$2:$CP$214"}</definedName>
    <definedName name="________________cpr4" localSheetId="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30"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31" hidden="1">{"'előző év december'!$A$2:$CP$214"}</definedName>
    <definedName name="________________cpr4" localSheetId="33"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0" hidden="1">{"'előző év december'!$A$2:$CP$214"}</definedName>
    <definedName name="________________cpr4" hidden="1">{"'előző év december'!$A$2:$CP$214"}</definedName>
    <definedName name="_______________cp1" localSheetId="1"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9" hidden="1">{"'előző év december'!$A$2:$CP$214"}</definedName>
    <definedName name="_______________cp1" localSheetId="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30"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31" hidden="1">{"'előző év december'!$A$2:$CP$214"}</definedName>
    <definedName name="_______________cp1" localSheetId="33"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0" hidden="1">{"'előző év december'!$A$2:$CP$214"}</definedName>
    <definedName name="_______________cp1" hidden="1">{"'előző év december'!$A$2:$CP$214"}</definedName>
    <definedName name="_______________cp10" localSheetId="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9" hidden="1">{"'előző év december'!$A$2:$CP$214"}</definedName>
    <definedName name="_______________cp10" localSheetId="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30"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31" hidden="1">{"'előző év december'!$A$2:$CP$214"}</definedName>
    <definedName name="_______________cp10" localSheetId="33"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0" hidden="1">{"'előző év december'!$A$2:$CP$214"}</definedName>
    <definedName name="_______________cp10" hidden="1">{"'előző év december'!$A$2:$CP$214"}</definedName>
    <definedName name="_______________cp11" localSheetId="1"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9" hidden="1">{"'előző év december'!$A$2:$CP$214"}</definedName>
    <definedName name="_______________cp11" localSheetId="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30"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31" hidden="1">{"'előző év december'!$A$2:$CP$214"}</definedName>
    <definedName name="_______________cp11" localSheetId="33"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0" hidden="1">{"'előző év december'!$A$2:$CP$214"}</definedName>
    <definedName name="_______________cp11" hidden="1">{"'előző év december'!$A$2:$CP$214"}</definedName>
    <definedName name="_______________cp2" localSheetId="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9" hidden="1">{"'előző év december'!$A$2:$CP$214"}</definedName>
    <definedName name="_______________cp2" localSheetId="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30"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31" hidden="1">{"'előző év december'!$A$2:$CP$214"}</definedName>
    <definedName name="_______________cp2" localSheetId="33"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0" hidden="1">{"'előző év december'!$A$2:$CP$214"}</definedName>
    <definedName name="_______________cp2" hidden="1">{"'előző év december'!$A$2:$CP$214"}</definedName>
    <definedName name="_______________cp3" localSheetId="1"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9" hidden="1">{"'előző év december'!$A$2:$CP$214"}</definedName>
    <definedName name="_______________cp3" localSheetId="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30"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31" hidden="1">{"'előző év december'!$A$2:$CP$214"}</definedName>
    <definedName name="_______________cp3" localSheetId="33"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0" hidden="1">{"'előző év december'!$A$2:$CP$214"}</definedName>
    <definedName name="_______________cp3" hidden="1">{"'előző év december'!$A$2:$CP$214"}</definedName>
    <definedName name="_______________cp4" localSheetId="1"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9" hidden="1">{"'előző év december'!$A$2:$CP$214"}</definedName>
    <definedName name="_______________cp4" localSheetId="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30"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31" hidden="1">{"'előző év december'!$A$2:$CP$214"}</definedName>
    <definedName name="_______________cp4" localSheetId="33"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0" hidden="1">{"'előző év december'!$A$2:$CP$214"}</definedName>
    <definedName name="_______________cp4" hidden="1">{"'előző év december'!$A$2:$CP$214"}</definedName>
    <definedName name="_______________cp5" localSheetId="1"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9" hidden="1">{"'előző év december'!$A$2:$CP$214"}</definedName>
    <definedName name="_______________cp5" localSheetId="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30"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31" hidden="1">{"'előző év december'!$A$2:$CP$214"}</definedName>
    <definedName name="_______________cp5" localSheetId="33"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0" hidden="1">{"'előző év december'!$A$2:$CP$214"}</definedName>
    <definedName name="_______________cp5" hidden="1">{"'előző év december'!$A$2:$CP$214"}</definedName>
    <definedName name="_______________cp6" localSheetId="1"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9" hidden="1">{"'előző év december'!$A$2:$CP$214"}</definedName>
    <definedName name="_______________cp6" localSheetId="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30"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31" hidden="1">{"'előző év december'!$A$2:$CP$214"}</definedName>
    <definedName name="_______________cp6" localSheetId="33"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0" hidden="1">{"'előző év december'!$A$2:$CP$214"}</definedName>
    <definedName name="_______________cp6" hidden="1">{"'előző év december'!$A$2:$CP$214"}</definedName>
    <definedName name="_______________cp7" localSheetId="1"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9" hidden="1">{"'előző év december'!$A$2:$CP$214"}</definedName>
    <definedName name="_______________cp7" localSheetId="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30"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31" hidden="1">{"'előző év december'!$A$2:$CP$214"}</definedName>
    <definedName name="_______________cp7" localSheetId="33"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0" hidden="1">{"'előző év december'!$A$2:$CP$214"}</definedName>
    <definedName name="_______________cp7" hidden="1">{"'előző év december'!$A$2:$CP$214"}</definedName>
    <definedName name="_______________cp8" localSheetId="1"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9" hidden="1">{"'előző év december'!$A$2:$CP$214"}</definedName>
    <definedName name="_______________cp8" localSheetId="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30"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31" hidden="1">{"'előző év december'!$A$2:$CP$214"}</definedName>
    <definedName name="_______________cp8" localSheetId="33"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0" hidden="1">{"'előző év december'!$A$2:$CP$214"}</definedName>
    <definedName name="_______________cp8" hidden="1">{"'előző év december'!$A$2:$CP$214"}</definedName>
    <definedName name="_______________cp9" localSheetId="1"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9" hidden="1">{"'előző év december'!$A$2:$CP$214"}</definedName>
    <definedName name="_______________cp9" localSheetId="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30"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31" hidden="1">{"'előző év december'!$A$2:$CP$214"}</definedName>
    <definedName name="_______________cp9" localSheetId="33"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0" hidden="1">{"'előző év december'!$A$2:$CP$214"}</definedName>
    <definedName name="_______________cp9" hidden="1">{"'előző év december'!$A$2:$CP$214"}</definedName>
    <definedName name="_______________cpr2" localSheetId="1"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9" hidden="1">{"'előző év december'!$A$2:$CP$214"}</definedName>
    <definedName name="_______________cpr2" localSheetId="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30"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31" hidden="1">{"'előző év december'!$A$2:$CP$214"}</definedName>
    <definedName name="_______________cpr2" localSheetId="33"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0" hidden="1">{"'előző év december'!$A$2:$CP$214"}</definedName>
    <definedName name="_______________cpr2" hidden="1">{"'előző év december'!$A$2:$CP$214"}</definedName>
    <definedName name="_______________cpr3" localSheetId="1"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9" hidden="1">{"'előző év december'!$A$2:$CP$214"}</definedName>
    <definedName name="_______________cpr3" localSheetId="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30"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31" hidden="1">{"'előző év december'!$A$2:$CP$214"}</definedName>
    <definedName name="_______________cpr3" localSheetId="33"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0" hidden="1">{"'előző év december'!$A$2:$CP$214"}</definedName>
    <definedName name="_______________cpr3" hidden="1">{"'előző év december'!$A$2:$CP$214"}</definedName>
    <definedName name="_______________cpr4" localSheetId="1"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9" hidden="1">{"'előző év december'!$A$2:$CP$214"}</definedName>
    <definedName name="_______________cpr4" localSheetId="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30"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31" hidden="1">{"'előző év december'!$A$2:$CP$214"}</definedName>
    <definedName name="_______________cpr4" localSheetId="33"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0" hidden="1">{"'előző év december'!$A$2:$CP$214"}</definedName>
    <definedName name="_______________cpr4" hidden="1">{"'előző év december'!$A$2:$CP$214"}</definedName>
    <definedName name="______________cp1" localSheetId="1"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9" hidden="1">{"'előző év december'!$A$2:$CP$214"}</definedName>
    <definedName name="______________cp1" localSheetId="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30"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31" hidden="1">{"'előző év december'!$A$2:$CP$214"}</definedName>
    <definedName name="______________cp1" localSheetId="33"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0" hidden="1">{"'előző év december'!$A$2:$CP$214"}</definedName>
    <definedName name="______________cp1" hidden="1">{"'előző év december'!$A$2:$CP$214"}</definedName>
    <definedName name="______________cp10" localSheetId="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9" hidden="1">{"'előző év december'!$A$2:$CP$214"}</definedName>
    <definedName name="______________cp10" localSheetId="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30"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31" hidden="1">{"'előző év december'!$A$2:$CP$214"}</definedName>
    <definedName name="______________cp10" localSheetId="33"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0" hidden="1">{"'előző év december'!$A$2:$CP$214"}</definedName>
    <definedName name="______________cp10" hidden="1">{"'előző év december'!$A$2:$CP$214"}</definedName>
    <definedName name="______________cp11" localSheetId="1"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9" hidden="1">{"'előző év december'!$A$2:$CP$214"}</definedName>
    <definedName name="______________cp11" localSheetId="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30"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31" hidden="1">{"'előző év december'!$A$2:$CP$214"}</definedName>
    <definedName name="______________cp11" localSheetId="33"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0" hidden="1">{"'előző év december'!$A$2:$CP$214"}</definedName>
    <definedName name="______________cp11" hidden="1">{"'előző év december'!$A$2:$CP$214"}</definedName>
    <definedName name="______________cp2" localSheetId="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9" hidden="1">{"'előző év december'!$A$2:$CP$214"}</definedName>
    <definedName name="______________cp2" localSheetId="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30"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31" hidden="1">{"'előző év december'!$A$2:$CP$214"}</definedName>
    <definedName name="______________cp2" localSheetId="33"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0" hidden="1">{"'előző év december'!$A$2:$CP$214"}</definedName>
    <definedName name="______________cp2" hidden="1">{"'előző év december'!$A$2:$CP$214"}</definedName>
    <definedName name="______________cp3" localSheetId="1"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9" hidden="1">{"'előző év december'!$A$2:$CP$214"}</definedName>
    <definedName name="______________cp3" localSheetId="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30"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31" hidden="1">{"'előző év december'!$A$2:$CP$214"}</definedName>
    <definedName name="______________cp3" localSheetId="33"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0" hidden="1">{"'előző év december'!$A$2:$CP$214"}</definedName>
    <definedName name="______________cp3" hidden="1">{"'előző év december'!$A$2:$CP$214"}</definedName>
    <definedName name="______________cp4" localSheetId="1"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9" hidden="1">{"'előző év december'!$A$2:$CP$214"}</definedName>
    <definedName name="______________cp4" localSheetId="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30"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31" hidden="1">{"'előző év december'!$A$2:$CP$214"}</definedName>
    <definedName name="______________cp4" localSheetId="33"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0" hidden="1">{"'előző év december'!$A$2:$CP$214"}</definedName>
    <definedName name="______________cp4" hidden="1">{"'előző év december'!$A$2:$CP$214"}</definedName>
    <definedName name="______________cp5" localSheetId="1"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9" hidden="1">{"'előző év december'!$A$2:$CP$214"}</definedName>
    <definedName name="______________cp5" localSheetId="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30"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31" hidden="1">{"'előző év december'!$A$2:$CP$214"}</definedName>
    <definedName name="______________cp5" localSheetId="33"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0" hidden="1">{"'előző év december'!$A$2:$CP$214"}</definedName>
    <definedName name="______________cp5" hidden="1">{"'előző év december'!$A$2:$CP$214"}</definedName>
    <definedName name="______________cp6" localSheetId="1"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9" hidden="1">{"'előző év december'!$A$2:$CP$214"}</definedName>
    <definedName name="______________cp6" localSheetId="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30"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31" hidden="1">{"'előző év december'!$A$2:$CP$214"}</definedName>
    <definedName name="______________cp6" localSheetId="33"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0" hidden="1">{"'előző év december'!$A$2:$CP$214"}</definedName>
    <definedName name="______________cp6" hidden="1">{"'előző év december'!$A$2:$CP$214"}</definedName>
    <definedName name="______________cp7" localSheetId="1"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9" hidden="1">{"'előző év december'!$A$2:$CP$214"}</definedName>
    <definedName name="______________cp7" localSheetId="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30"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31" hidden="1">{"'előző év december'!$A$2:$CP$214"}</definedName>
    <definedName name="______________cp7" localSheetId="33"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0" hidden="1">{"'előző év december'!$A$2:$CP$214"}</definedName>
    <definedName name="______________cp7" hidden="1">{"'előző év december'!$A$2:$CP$214"}</definedName>
    <definedName name="______________cp8" localSheetId="1"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9" hidden="1">{"'előző év december'!$A$2:$CP$214"}</definedName>
    <definedName name="______________cp8" localSheetId="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30"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31" hidden="1">{"'előző év december'!$A$2:$CP$214"}</definedName>
    <definedName name="______________cp8" localSheetId="33"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0" hidden="1">{"'előző év december'!$A$2:$CP$214"}</definedName>
    <definedName name="______________cp8" hidden="1">{"'előző év december'!$A$2:$CP$214"}</definedName>
    <definedName name="______________cp9" localSheetId="1"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9" hidden="1">{"'előző év december'!$A$2:$CP$214"}</definedName>
    <definedName name="______________cp9" localSheetId="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30"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31" hidden="1">{"'előző év december'!$A$2:$CP$214"}</definedName>
    <definedName name="______________cp9" localSheetId="33"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0" hidden="1">{"'előző év december'!$A$2:$CP$214"}</definedName>
    <definedName name="______________cp9" hidden="1">{"'előző év december'!$A$2:$CP$214"}</definedName>
    <definedName name="______________cpr2" localSheetId="1"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9" hidden="1">{"'előző év december'!$A$2:$CP$214"}</definedName>
    <definedName name="______________cpr2" localSheetId="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30"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31" hidden="1">{"'előző év december'!$A$2:$CP$214"}</definedName>
    <definedName name="______________cpr2" localSheetId="33"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0" hidden="1">{"'előző év december'!$A$2:$CP$214"}</definedName>
    <definedName name="______________cpr2" hidden="1">{"'előző év december'!$A$2:$CP$214"}</definedName>
    <definedName name="______________cpr3" localSheetId="1"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9" hidden="1">{"'előző év december'!$A$2:$CP$214"}</definedName>
    <definedName name="______________cpr3" localSheetId="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30"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31" hidden="1">{"'előző év december'!$A$2:$CP$214"}</definedName>
    <definedName name="______________cpr3" localSheetId="33"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0" hidden="1">{"'előző év december'!$A$2:$CP$214"}</definedName>
    <definedName name="______________cpr3" hidden="1">{"'előző év december'!$A$2:$CP$214"}</definedName>
    <definedName name="______________cpr4" localSheetId="1"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9" hidden="1">{"'előző év december'!$A$2:$CP$214"}</definedName>
    <definedName name="______________cpr4" localSheetId="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30"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31" hidden="1">{"'előző év december'!$A$2:$CP$214"}</definedName>
    <definedName name="______________cpr4" localSheetId="33"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0"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9" hidden="1">{"'előző év december'!$A$2:$CP$214"}</definedName>
    <definedName name="_____________aaa" localSheetId="3" hidden="1">{"'előző év december'!$A$2:$CP$214"}</definedName>
    <definedName name="_____________aaa" localSheetId="4" hidden="1">{"'előző év december'!$A$2:$CP$214"}</definedName>
    <definedName name="_____________aaa" localSheetId="5" hidden="1">{"'előző év december'!$A$2:$CP$214"}</definedName>
    <definedName name="_____________aaa" localSheetId="8" hidden="1">{"'előző év december'!$A$2:$CP$214"}</definedName>
    <definedName name="_____________aaa" localSheetId="9" hidden="1">{"'előző év december'!$A$2:$CP$214"}</definedName>
    <definedName name="_____________aaa" localSheetId="30"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31" hidden="1">{"'előző év december'!$A$2:$CP$214"}</definedName>
    <definedName name="_____________aaa" localSheetId="33"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0" hidden="1">{"'előző év december'!$A$2:$CP$214"}</definedName>
    <definedName name="_____________aaa" hidden="1">{"'előző év december'!$A$2:$CP$214"}</definedName>
    <definedName name="_____________cp1" localSheetId="1"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9" hidden="1">{"'előző év december'!$A$2:$CP$214"}</definedName>
    <definedName name="_____________cp1" localSheetId="3" hidden="1">{"'előző év december'!$A$2:$CP$214"}</definedName>
    <definedName name="_____________cp1" localSheetId="4" hidden="1">{"'előző év december'!$A$2:$CP$214"}</definedName>
    <definedName name="_____________cp1" localSheetId="5" hidden="1">{"'előző év december'!$A$2:$CP$214"}</definedName>
    <definedName name="_____________cp1" localSheetId="8" hidden="1">{"'előző év december'!$A$2:$CP$214"}</definedName>
    <definedName name="_____________cp1" localSheetId="9" hidden="1">{"'előző év december'!$A$2:$CP$214"}</definedName>
    <definedName name="_____________cp1" localSheetId="30"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31" hidden="1">{"'előző év december'!$A$2:$CP$214"}</definedName>
    <definedName name="_____________cp1" localSheetId="33"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0" hidden="1">{"'előző év december'!$A$2:$CP$214"}</definedName>
    <definedName name="_____________cp1" hidden="1">{"'előző év december'!$A$2:$CP$214"}</definedName>
    <definedName name="_____________cp10" localSheetId="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9" hidden="1">{"'előző év december'!$A$2:$CP$214"}</definedName>
    <definedName name="_____________cp10" localSheetId="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30"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31" hidden="1">{"'előző év december'!$A$2:$CP$214"}</definedName>
    <definedName name="_____________cp10" localSheetId="33"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0" hidden="1">{"'előző év december'!$A$2:$CP$214"}</definedName>
    <definedName name="_____________cp10" hidden="1">{"'előző év december'!$A$2:$CP$214"}</definedName>
    <definedName name="_____________cp11" localSheetId="1"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9" hidden="1">{"'előző év december'!$A$2:$CP$214"}</definedName>
    <definedName name="_____________cp11" localSheetId="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30"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31" hidden="1">{"'előző év december'!$A$2:$CP$214"}</definedName>
    <definedName name="_____________cp11" localSheetId="33"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0" hidden="1">{"'előző év december'!$A$2:$CP$214"}</definedName>
    <definedName name="_____________cp11" hidden="1">{"'előző év december'!$A$2:$CP$214"}</definedName>
    <definedName name="_____________cp2" localSheetId="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9" hidden="1">{"'előző év december'!$A$2:$CP$214"}</definedName>
    <definedName name="_____________cp2" localSheetId="3" hidden="1">{"'előző év december'!$A$2:$CP$214"}</definedName>
    <definedName name="_____________cp2" localSheetId="4" hidden="1">{"'előző év december'!$A$2:$CP$214"}</definedName>
    <definedName name="_____________cp2" localSheetId="5" hidden="1">{"'előző év december'!$A$2:$CP$214"}</definedName>
    <definedName name="_____________cp2" localSheetId="8" hidden="1">{"'előző év december'!$A$2:$CP$214"}</definedName>
    <definedName name="_____________cp2" localSheetId="9" hidden="1">{"'előző év december'!$A$2:$CP$214"}</definedName>
    <definedName name="_____________cp2" localSheetId="30"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31" hidden="1">{"'előző év december'!$A$2:$CP$214"}</definedName>
    <definedName name="_____________cp2" localSheetId="33"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0" hidden="1">{"'előző év december'!$A$2:$CP$214"}</definedName>
    <definedName name="_____________cp2" hidden="1">{"'előző év december'!$A$2:$CP$214"}</definedName>
    <definedName name="_____________cp3" localSheetId="1"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9" hidden="1">{"'előző év december'!$A$2:$CP$214"}</definedName>
    <definedName name="_____________cp3" localSheetId="3" hidden="1">{"'előző év december'!$A$2:$CP$214"}</definedName>
    <definedName name="_____________cp3" localSheetId="4" hidden="1">{"'előző év december'!$A$2:$CP$214"}</definedName>
    <definedName name="_____________cp3" localSheetId="5" hidden="1">{"'előző év december'!$A$2:$CP$214"}</definedName>
    <definedName name="_____________cp3" localSheetId="8" hidden="1">{"'előző év december'!$A$2:$CP$214"}</definedName>
    <definedName name="_____________cp3" localSheetId="9" hidden="1">{"'előző év december'!$A$2:$CP$214"}</definedName>
    <definedName name="_____________cp3" localSheetId="30"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31" hidden="1">{"'előző év december'!$A$2:$CP$214"}</definedName>
    <definedName name="_____________cp3" localSheetId="33"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0" hidden="1">{"'előző év december'!$A$2:$CP$214"}</definedName>
    <definedName name="_____________cp3" hidden="1">{"'előző év december'!$A$2:$CP$214"}</definedName>
    <definedName name="_____________cp4" localSheetId="1"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9" hidden="1">{"'előző év december'!$A$2:$CP$214"}</definedName>
    <definedName name="_____________cp4" localSheetId="3" hidden="1">{"'előző év december'!$A$2:$CP$214"}</definedName>
    <definedName name="_____________cp4" localSheetId="4" hidden="1">{"'előző év december'!$A$2:$CP$214"}</definedName>
    <definedName name="_____________cp4" localSheetId="5" hidden="1">{"'előző év december'!$A$2:$CP$214"}</definedName>
    <definedName name="_____________cp4" localSheetId="8" hidden="1">{"'előző év december'!$A$2:$CP$214"}</definedName>
    <definedName name="_____________cp4" localSheetId="9" hidden="1">{"'előző év december'!$A$2:$CP$214"}</definedName>
    <definedName name="_____________cp4" localSheetId="30"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31" hidden="1">{"'előző év december'!$A$2:$CP$214"}</definedName>
    <definedName name="_____________cp4" localSheetId="33"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0" hidden="1">{"'előző év december'!$A$2:$CP$214"}</definedName>
    <definedName name="_____________cp4" hidden="1">{"'előző év december'!$A$2:$CP$214"}</definedName>
    <definedName name="_____________cp5" localSheetId="1"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9" hidden="1">{"'előző év december'!$A$2:$CP$214"}</definedName>
    <definedName name="_____________cp5" localSheetId="3" hidden="1">{"'előző év december'!$A$2:$CP$214"}</definedName>
    <definedName name="_____________cp5" localSheetId="4" hidden="1">{"'előző év december'!$A$2:$CP$214"}</definedName>
    <definedName name="_____________cp5" localSheetId="5" hidden="1">{"'előző év december'!$A$2:$CP$214"}</definedName>
    <definedName name="_____________cp5" localSheetId="8" hidden="1">{"'előző év december'!$A$2:$CP$214"}</definedName>
    <definedName name="_____________cp5" localSheetId="9" hidden="1">{"'előző év december'!$A$2:$CP$214"}</definedName>
    <definedName name="_____________cp5" localSheetId="30"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31" hidden="1">{"'előző év december'!$A$2:$CP$214"}</definedName>
    <definedName name="_____________cp5" localSheetId="33"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0" hidden="1">{"'előző év december'!$A$2:$CP$214"}</definedName>
    <definedName name="_____________cp5" hidden="1">{"'előző év december'!$A$2:$CP$214"}</definedName>
    <definedName name="_____________cp6" localSheetId="1"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9" hidden="1">{"'előző év december'!$A$2:$CP$214"}</definedName>
    <definedName name="_____________cp6" localSheetId="3" hidden="1">{"'előző év december'!$A$2:$CP$214"}</definedName>
    <definedName name="_____________cp6" localSheetId="4" hidden="1">{"'előző év december'!$A$2:$CP$214"}</definedName>
    <definedName name="_____________cp6" localSheetId="5" hidden="1">{"'előző év december'!$A$2:$CP$214"}</definedName>
    <definedName name="_____________cp6" localSheetId="8" hidden="1">{"'előző év december'!$A$2:$CP$214"}</definedName>
    <definedName name="_____________cp6" localSheetId="9" hidden="1">{"'előző év december'!$A$2:$CP$214"}</definedName>
    <definedName name="_____________cp6" localSheetId="30"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31" hidden="1">{"'előző év december'!$A$2:$CP$214"}</definedName>
    <definedName name="_____________cp6" localSheetId="33"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0" hidden="1">{"'előző év december'!$A$2:$CP$214"}</definedName>
    <definedName name="_____________cp6" hidden="1">{"'előző év december'!$A$2:$CP$214"}</definedName>
    <definedName name="_____________cp7" localSheetId="1"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9" hidden="1">{"'előző év december'!$A$2:$CP$214"}</definedName>
    <definedName name="_____________cp7" localSheetId="3" hidden="1">{"'előző év december'!$A$2:$CP$214"}</definedName>
    <definedName name="_____________cp7" localSheetId="4" hidden="1">{"'előző év december'!$A$2:$CP$214"}</definedName>
    <definedName name="_____________cp7" localSheetId="5" hidden="1">{"'előző év december'!$A$2:$CP$214"}</definedName>
    <definedName name="_____________cp7" localSheetId="8" hidden="1">{"'előző év december'!$A$2:$CP$214"}</definedName>
    <definedName name="_____________cp7" localSheetId="9" hidden="1">{"'előző év december'!$A$2:$CP$214"}</definedName>
    <definedName name="_____________cp7" localSheetId="30"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31" hidden="1">{"'előző év december'!$A$2:$CP$214"}</definedName>
    <definedName name="_____________cp7" localSheetId="33"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0" hidden="1">{"'előző év december'!$A$2:$CP$214"}</definedName>
    <definedName name="_____________cp7" hidden="1">{"'előző év december'!$A$2:$CP$214"}</definedName>
    <definedName name="_____________cp8" localSheetId="1"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9" hidden="1">{"'előző év december'!$A$2:$CP$214"}</definedName>
    <definedName name="_____________cp8" localSheetId="3" hidden="1">{"'előző év december'!$A$2:$CP$214"}</definedName>
    <definedName name="_____________cp8" localSheetId="4" hidden="1">{"'előző év december'!$A$2:$CP$214"}</definedName>
    <definedName name="_____________cp8" localSheetId="5" hidden="1">{"'előző év december'!$A$2:$CP$214"}</definedName>
    <definedName name="_____________cp8" localSheetId="8" hidden="1">{"'előző év december'!$A$2:$CP$214"}</definedName>
    <definedName name="_____________cp8" localSheetId="9" hidden="1">{"'előző év december'!$A$2:$CP$214"}</definedName>
    <definedName name="_____________cp8" localSheetId="30"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31" hidden="1">{"'előző év december'!$A$2:$CP$214"}</definedName>
    <definedName name="_____________cp8" localSheetId="33"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0" hidden="1">{"'előző év december'!$A$2:$CP$214"}</definedName>
    <definedName name="_____________cp8" hidden="1">{"'előző év december'!$A$2:$CP$214"}</definedName>
    <definedName name="_____________cp9" localSheetId="1"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9" hidden="1">{"'előző év december'!$A$2:$CP$214"}</definedName>
    <definedName name="_____________cp9" localSheetId="3" hidden="1">{"'előző év december'!$A$2:$CP$214"}</definedName>
    <definedName name="_____________cp9" localSheetId="4" hidden="1">{"'előző év december'!$A$2:$CP$214"}</definedName>
    <definedName name="_____________cp9" localSheetId="5" hidden="1">{"'előző év december'!$A$2:$CP$214"}</definedName>
    <definedName name="_____________cp9" localSheetId="8" hidden="1">{"'előző év december'!$A$2:$CP$214"}</definedName>
    <definedName name="_____________cp9" localSheetId="9" hidden="1">{"'előző év december'!$A$2:$CP$214"}</definedName>
    <definedName name="_____________cp9" localSheetId="30"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31" hidden="1">{"'előző év december'!$A$2:$CP$214"}</definedName>
    <definedName name="_____________cp9" localSheetId="33"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0" hidden="1">{"'előző év december'!$A$2:$CP$214"}</definedName>
    <definedName name="_____________cp9" hidden="1">{"'előző év december'!$A$2:$CP$214"}</definedName>
    <definedName name="_____________cpr2" localSheetId="1"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9" hidden="1">{"'előző év december'!$A$2:$CP$214"}</definedName>
    <definedName name="_____________cpr2" localSheetId="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30"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31" hidden="1">{"'előző év december'!$A$2:$CP$214"}</definedName>
    <definedName name="_____________cpr2" localSheetId="33"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0" hidden="1">{"'előző év december'!$A$2:$CP$214"}</definedName>
    <definedName name="_____________cpr2" hidden="1">{"'előző év december'!$A$2:$CP$214"}</definedName>
    <definedName name="_____________cpr3" localSheetId="1"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9" hidden="1">{"'előző év december'!$A$2:$CP$214"}</definedName>
    <definedName name="_____________cpr3" localSheetId="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30"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31" hidden="1">{"'előző év december'!$A$2:$CP$214"}</definedName>
    <definedName name="_____________cpr3" localSheetId="33"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0" hidden="1">{"'előző év december'!$A$2:$CP$214"}</definedName>
    <definedName name="_____________cpr3" hidden="1">{"'előző év december'!$A$2:$CP$214"}</definedName>
    <definedName name="_____________cpr4" localSheetId="1"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9" hidden="1">{"'előző év december'!$A$2:$CP$214"}</definedName>
    <definedName name="_____________cpr4" localSheetId="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30"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31" hidden="1">{"'előző év december'!$A$2:$CP$214"}</definedName>
    <definedName name="_____________cpr4" localSheetId="33"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0" hidden="1">{"'előző év december'!$A$2:$CP$214"}</definedName>
    <definedName name="_____________cpr4" hidden="1">{"'előző év december'!$A$2:$CP$214"}</definedName>
    <definedName name="____________cp1" localSheetId="1"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25" hidden="1">{"'előző év december'!$A$2:$CP$214"}</definedName>
    <definedName name="____________cp1" localSheetId="26" hidden="1">{"'előző év december'!$A$2:$CP$214"}</definedName>
    <definedName name="____________cp1" localSheetId="29" hidden="1">{"'előző év december'!$A$2:$CP$214"}</definedName>
    <definedName name="____________cp1" localSheetId="3" hidden="1">{"'előző év december'!$A$2:$CP$214"}</definedName>
    <definedName name="____________cp1" localSheetId="4" hidden="1">{"'előző év december'!$A$2:$CP$214"}</definedName>
    <definedName name="____________cp1" localSheetId="5" hidden="1">{"'előző év december'!$A$2:$CP$214"}</definedName>
    <definedName name="____________cp1" localSheetId="8" hidden="1">{"'előző év december'!$A$2:$CP$214"}</definedName>
    <definedName name="____________cp1" localSheetId="9" hidden="1">{"'előző év december'!$A$2:$CP$214"}</definedName>
    <definedName name="____________cp1" localSheetId="30" hidden="1">{"'előző év december'!$A$2:$CP$214"}</definedName>
    <definedName name="____________cp1" localSheetId="39"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31" hidden="1">{"'előző év december'!$A$2:$CP$214"}</definedName>
    <definedName name="____________cp1" localSheetId="33" hidden="1">{"'előző év december'!$A$2:$CP$214"}</definedName>
    <definedName name="____________cp1" localSheetId="37" hidden="1">{"'előző év december'!$A$2:$CP$214"}</definedName>
    <definedName name="____________cp1" localSheetId="38" hidden="1">{"'előző év december'!$A$2:$CP$214"}</definedName>
    <definedName name="____________cp1" localSheetId="0" hidden="1">{"'előző év december'!$A$2:$CP$214"}</definedName>
    <definedName name="____________cp1" hidden="1">{"'előző év december'!$A$2:$CP$214"}</definedName>
    <definedName name="____________cp10" localSheetId="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9" hidden="1">{"'előző év december'!$A$2:$CP$214"}</definedName>
    <definedName name="____________cp10" localSheetId="3" hidden="1">{"'előző év december'!$A$2:$CP$214"}</definedName>
    <definedName name="____________cp10" localSheetId="4" hidden="1">{"'előző év december'!$A$2:$CP$214"}</definedName>
    <definedName name="____________cp10" localSheetId="5" hidden="1">{"'előző év december'!$A$2:$CP$214"}</definedName>
    <definedName name="____________cp10" localSheetId="8" hidden="1">{"'előző év december'!$A$2:$CP$214"}</definedName>
    <definedName name="____________cp10" localSheetId="9" hidden="1">{"'előző év december'!$A$2:$CP$214"}</definedName>
    <definedName name="____________cp10" localSheetId="30"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31" hidden="1">{"'előző év december'!$A$2:$CP$214"}</definedName>
    <definedName name="____________cp10" localSheetId="33"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0" hidden="1">{"'előző év december'!$A$2:$CP$214"}</definedName>
    <definedName name="____________cp10" hidden="1">{"'előző év december'!$A$2:$CP$214"}</definedName>
    <definedName name="____________cp11" localSheetId="1"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9" hidden="1">{"'előző év december'!$A$2:$CP$214"}</definedName>
    <definedName name="____________cp11" localSheetId="3" hidden="1">{"'előző év december'!$A$2:$CP$214"}</definedName>
    <definedName name="____________cp11" localSheetId="4" hidden="1">{"'előző év december'!$A$2:$CP$214"}</definedName>
    <definedName name="____________cp11" localSheetId="5" hidden="1">{"'előző év december'!$A$2:$CP$214"}</definedName>
    <definedName name="____________cp11" localSheetId="8" hidden="1">{"'előző év december'!$A$2:$CP$214"}</definedName>
    <definedName name="____________cp11" localSheetId="9" hidden="1">{"'előző év december'!$A$2:$CP$214"}</definedName>
    <definedName name="____________cp11" localSheetId="30"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31" hidden="1">{"'előző év december'!$A$2:$CP$214"}</definedName>
    <definedName name="____________cp11" localSheetId="33"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0" hidden="1">{"'előző év december'!$A$2:$CP$214"}</definedName>
    <definedName name="____________cp11" hidden="1">{"'előző év december'!$A$2:$CP$214"}</definedName>
    <definedName name="____________cp2" localSheetId="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25" hidden="1">{"'előző év december'!$A$2:$CP$214"}</definedName>
    <definedName name="____________cp2" localSheetId="26" hidden="1">{"'előző év december'!$A$2:$CP$214"}</definedName>
    <definedName name="____________cp2" localSheetId="29" hidden="1">{"'előző év december'!$A$2:$CP$214"}</definedName>
    <definedName name="____________cp2" localSheetId="3" hidden="1">{"'előző év december'!$A$2:$CP$214"}</definedName>
    <definedName name="____________cp2" localSheetId="4" hidden="1">{"'előző év december'!$A$2:$CP$214"}</definedName>
    <definedName name="____________cp2" localSheetId="5" hidden="1">{"'előző év december'!$A$2:$CP$214"}</definedName>
    <definedName name="____________cp2" localSheetId="8" hidden="1">{"'előző év december'!$A$2:$CP$214"}</definedName>
    <definedName name="____________cp2" localSheetId="9" hidden="1">{"'előző év december'!$A$2:$CP$214"}</definedName>
    <definedName name="____________cp2" localSheetId="30" hidden="1">{"'előző év december'!$A$2:$CP$214"}</definedName>
    <definedName name="____________cp2" localSheetId="39"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31" hidden="1">{"'előző év december'!$A$2:$CP$214"}</definedName>
    <definedName name="____________cp2" localSheetId="33" hidden="1">{"'előző év december'!$A$2:$CP$214"}</definedName>
    <definedName name="____________cp2" localSheetId="37" hidden="1">{"'előző év december'!$A$2:$CP$214"}</definedName>
    <definedName name="____________cp2" localSheetId="38" hidden="1">{"'előző év december'!$A$2:$CP$214"}</definedName>
    <definedName name="____________cp2" localSheetId="0" hidden="1">{"'előző év december'!$A$2:$CP$214"}</definedName>
    <definedName name="____________cp2" hidden="1">{"'előző év december'!$A$2:$CP$214"}</definedName>
    <definedName name="____________cp3" localSheetId="1"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25" hidden="1">{"'előző év december'!$A$2:$CP$214"}</definedName>
    <definedName name="____________cp3" localSheetId="26" hidden="1">{"'előző év december'!$A$2:$CP$214"}</definedName>
    <definedName name="____________cp3" localSheetId="29" hidden="1">{"'előző év december'!$A$2:$CP$214"}</definedName>
    <definedName name="____________cp3" localSheetId="3" hidden="1">{"'előző év december'!$A$2:$CP$214"}</definedName>
    <definedName name="____________cp3" localSheetId="4" hidden="1">{"'előző év december'!$A$2:$CP$214"}</definedName>
    <definedName name="____________cp3" localSheetId="5" hidden="1">{"'előző év december'!$A$2:$CP$214"}</definedName>
    <definedName name="____________cp3" localSheetId="8" hidden="1">{"'előző év december'!$A$2:$CP$214"}</definedName>
    <definedName name="____________cp3" localSheetId="9" hidden="1">{"'előző év december'!$A$2:$CP$214"}</definedName>
    <definedName name="____________cp3" localSheetId="30" hidden="1">{"'előző év december'!$A$2:$CP$214"}</definedName>
    <definedName name="____________cp3" localSheetId="39"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31" hidden="1">{"'előző év december'!$A$2:$CP$214"}</definedName>
    <definedName name="____________cp3" localSheetId="33" hidden="1">{"'előző év december'!$A$2:$CP$214"}</definedName>
    <definedName name="____________cp3" localSheetId="37" hidden="1">{"'előző év december'!$A$2:$CP$214"}</definedName>
    <definedName name="____________cp3" localSheetId="38" hidden="1">{"'előző év december'!$A$2:$CP$214"}</definedName>
    <definedName name="____________cp3" localSheetId="0" hidden="1">{"'előző év december'!$A$2:$CP$214"}</definedName>
    <definedName name="____________cp3" hidden="1">{"'előző év december'!$A$2:$CP$214"}</definedName>
    <definedName name="____________cp4" localSheetId="1"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25" hidden="1">{"'előző év december'!$A$2:$CP$214"}</definedName>
    <definedName name="____________cp4" localSheetId="26" hidden="1">{"'előző év december'!$A$2:$CP$214"}</definedName>
    <definedName name="____________cp4" localSheetId="29" hidden="1">{"'előző év december'!$A$2:$CP$214"}</definedName>
    <definedName name="____________cp4" localSheetId="3" hidden="1">{"'előző év december'!$A$2:$CP$214"}</definedName>
    <definedName name="____________cp4" localSheetId="4" hidden="1">{"'előző év december'!$A$2:$CP$214"}</definedName>
    <definedName name="____________cp4" localSheetId="5" hidden="1">{"'előző év december'!$A$2:$CP$214"}</definedName>
    <definedName name="____________cp4" localSheetId="8" hidden="1">{"'előző év december'!$A$2:$CP$214"}</definedName>
    <definedName name="____________cp4" localSheetId="9" hidden="1">{"'előző év december'!$A$2:$CP$214"}</definedName>
    <definedName name="____________cp4" localSheetId="30" hidden="1">{"'előző év december'!$A$2:$CP$214"}</definedName>
    <definedName name="____________cp4" localSheetId="39"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31" hidden="1">{"'előző év december'!$A$2:$CP$214"}</definedName>
    <definedName name="____________cp4" localSheetId="33" hidden="1">{"'előző év december'!$A$2:$CP$214"}</definedName>
    <definedName name="____________cp4" localSheetId="37" hidden="1">{"'előző év december'!$A$2:$CP$214"}</definedName>
    <definedName name="____________cp4" localSheetId="38" hidden="1">{"'előző év december'!$A$2:$CP$214"}</definedName>
    <definedName name="____________cp4" localSheetId="0" hidden="1">{"'előző év december'!$A$2:$CP$214"}</definedName>
    <definedName name="____________cp4" hidden="1">{"'előző év december'!$A$2:$CP$214"}</definedName>
    <definedName name="____________cp5" localSheetId="1"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25" hidden="1">{"'előző év december'!$A$2:$CP$214"}</definedName>
    <definedName name="____________cp5" localSheetId="26" hidden="1">{"'előző év december'!$A$2:$CP$214"}</definedName>
    <definedName name="____________cp5" localSheetId="29" hidden="1">{"'előző év december'!$A$2:$CP$214"}</definedName>
    <definedName name="____________cp5" localSheetId="3" hidden="1">{"'előző év december'!$A$2:$CP$214"}</definedName>
    <definedName name="____________cp5" localSheetId="4" hidden="1">{"'előző év december'!$A$2:$CP$214"}</definedName>
    <definedName name="____________cp5" localSheetId="5" hidden="1">{"'előző év december'!$A$2:$CP$214"}</definedName>
    <definedName name="____________cp5" localSheetId="8" hidden="1">{"'előző év december'!$A$2:$CP$214"}</definedName>
    <definedName name="____________cp5" localSheetId="9" hidden="1">{"'előző év december'!$A$2:$CP$214"}</definedName>
    <definedName name="____________cp5" localSheetId="30" hidden="1">{"'előző év december'!$A$2:$CP$214"}</definedName>
    <definedName name="____________cp5" localSheetId="39"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31" hidden="1">{"'előző év december'!$A$2:$CP$214"}</definedName>
    <definedName name="____________cp5" localSheetId="33" hidden="1">{"'előző év december'!$A$2:$CP$214"}</definedName>
    <definedName name="____________cp5" localSheetId="37" hidden="1">{"'előző év december'!$A$2:$CP$214"}</definedName>
    <definedName name="____________cp5" localSheetId="38" hidden="1">{"'előző év december'!$A$2:$CP$214"}</definedName>
    <definedName name="____________cp5" localSheetId="0" hidden="1">{"'előző év december'!$A$2:$CP$214"}</definedName>
    <definedName name="____________cp5" hidden="1">{"'előző év december'!$A$2:$CP$214"}</definedName>
    <definedName name="____________cp6" localSheetId="1"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25" hidden="1">{"'előző év december'!$A$2:$CP$214"}</definedName>
    <definedName name="____________cp6" localSheetId="26" hidden="1">{"'előző év december'!$A$2:$CP$214"}</definedName>
    <definedName name="____________cp6" localSheetId="29" hidden="1">{"'előző év december'!$A$2:$CP$214"}</definedName>
    <definedName name="____________cp6" localSheetId="3" hidden="1">{"'előző év december'!$A$2:$CP$214"}</definedName>
    <definedName name="____________cp6" localSheetId="4" hidden="1">{"'előző év december'!$A$2:$CP$214"}</definedName>
    <definedName name="____________cp6" localSheetId="5" hidden="1">{"'előző év december'!$A$2:$CP$214"}</definedName>
    <definedName name="____________cp6" localSheetId="8" hidden="1">{"'előző év december'!$A$2:$CP$214"}</definedName>
    <definedName name="____________cp6" localSheetId="9" hidden="1">{"'előző év december'!$A$2:$CP$214"}</definedName>
    <definedName name="____________cp6" localSheetId="30" hidden="1">{"'előző év december'!$A$2:$CP$214"}</definedName>
    <definedName name="____________cp6" localSheetId="39"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31" hidden="1">{"'előző év december'!$A$2:$CP$214"}</definedName>
    <definedName name="____________cp6" localSheetId="33" hidden="1">{"'előző év december'!$A$2:$CP$214"}</definedName>
    <definedName name="____________cp6" localSheetId="37" hidden="1">{"'előző év december'!$A$2:$CP$214"}</definedName>
    <definedName name="____________cp6" localSheetId="38" hidden="1">{"'előző év december'!$A$2:$CP$214"}</definedName>
    <definedName name="____________cp6" localSheetId="0" hidden="1">{"'előző év december'!$A$2:$CP$214"}</definedName>
    <definedName name="____________cp6" hidden="1">{"'előző év december'!$A$2:$CP$214"}</definedName>
    <definedName name="____________cp7" localSheetId="1"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25" hidden="1">{"'előző év december'!$A$2:$CP$214"}</definedName>
    <definedName name="____________cp7" localSheetId="26" hidden="1">{"'előző év december'!$A$2:$CP$214"}</definedName>
    <definedName name="____________cp7" localSheetId="29" hidden="1">{"'előző év december'!$A$2:$CP$214"}</definedName>
    <definedName name="____________cp7" localSheetId="3" hidden="1">{"'előző év december'!$A$2:$CP$214"}</definedName>
    <definedName name="____________cp7" localSheetId="4" hidden="1">{"'előző év december'!$A$2:$CP$214"}</definedName>
    <definedName name="____________cp7" localSheetId="5" hidden="1">{"'előző év december'!$A$2:$CP$214"}</definedName>
    <definedName name="____________cp7" localSheetId="8" hidden="1">{"'előző év december'!$A$2:$CP$214"}</definedName>
    <definedName name="____________cp7" localSheetId="9" hidden="1">{"'előző év december'!$A$2:$CP$214"}</definedName>
    <definedName name="____________cp7" localSheetId="30" hidden="1">{"'előző év december'!$A$2:$CP$214"}</definedName>
    <definedName name="____________cp7" localSheetId="39"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31" hidden="1">{"'előző év december'!$A$2:$CP$214"}</definedName>
    <definedName name="____________cp7" localSheetId="33" hidden="1">{"'előző év december'!$A$2:$CP$214"}</definedName>
    <definedName name="____________cp7" localSheetId="37" hidden="1">{"'előző év december'!$A$2:$CP$214"}</definedName>
    <definedName name="____________cp7" localSheetId="38" hidden="1">{"'előző év december'!$A$2:$CP$214"}</definedName>
    <definedName name="____________cp7" localSheetId="0" hidden="1">{"'előző év december'!$A$2:$CP$214"}</definedName>
    <definedName name="____________cp7" hidden="1">{"'előző év december'!$A$2:$CP$214"}</definedName>
    <definedName name="____________cp8" localSheetId="1"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25" hidden="1">{"'előző év december'!$A$2:$CP$214"}</definedName>
    <definedName name="____________cp8" localSheetId="26" hidden="1">{"'előző év december'!$A$2:$CP$214"}</definedName>
    <definedName name="____________cp8" localSheetId="29" hidden="1">{"'előző év december'!$A$2:$CP$214"}</definedName>
    <definedName name="____________cp8" localSheetId="3" hidden="1">{"'előző év december'!$A$2:$CP$214"}</definedName>
    <definedName name="____________cp8" localSheetId="4" hidden="1">{"'előző év december'!$A$2:$CP$214"}</definedName>
    <definedName name="____________cp8" localSheetId="5" hidden="1">{"'előző év december'!$A$2:$CP$214"}</definedName>
    <definedName name="____________cp8" localSheetId="8" hidden="1">{"'előző év december'!$A$2:$CP$214"}</definedName>
    <definedName name="____________cp8" localSheetId="9" hidden="1">{"'előző év december'!$A$2:$CP$214"}</definedName>
    <definedName name="____________cp8" localSheetId="30" hidden="1">{"'előző év december'!$A$2:$CP$214"}</definedName>
    <definedName name="____________cp8" localSheetId="39"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31" hidden="1">{"'előző év december'!$A$2:$CP$214"}</definedName>
    <definedName name="____________cp8" localSheetId="33" hidden="1">{"'előző év december'!$A$2:$CP$214"}</definedName>
    <definedName name="____________cp8" localSheetId="37" hidden="1">{"'előző év december'!$A$2:$CP$214"}</definedName>
    <definedName name="____________cp8" localSheetId="38" hidden="1">{"'előző év december'!$A$2:$CP$214"}</definedName>
    <definedName name="____________cp8" localSheetId="0" hidden="1">{"'előző év december'!$A$2:$CP$214"}</definedName>
    <definedName name="____________cp8" hidden="1">{"'előző év december'!$A$2:$CP$214"}</definedName>
    <definedName name="____________cp9" localSheetId="1"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25" hidden="1">{"'előző év december'!$A$2:$CP$214"}</definedName>
    <definedName name="____________cp9" localSheetId="26" hidden="1">{"'előző év december'!$A$2:$CP$214"}</definedName>
    <definedName name="____________cp9" localSheetId="29" hidden="1">{"'előző év december'!$A$2:$CP$214"}</definedName>
    <definedName name="____________cp9" localSheetId="3" hidden="1">{"'előző év december'!$A$2:$CP$214"}</definedName>
    <definedName name="____________cp9" localSheetId="4" hidden="1">{"'előző év december'!$A$2:$CP$214"}</definedName>
    <definedName name="____________cp9" localSheetId="5" hidden="1">{"'előző év december'!$A$2:$CP$214"}</definedName>
    <definedName name="____________cp9" localSheetId="8" hidden="1">{"'előző év december'!$A$2:$CP$214"}</definedName>
    <definedName name="____________cp9" localSheetId="9" hidden="1">{"'előző év december'!$A$2:$CP$214"}</definedName>
    <definedName name="____________cp9" localSheetId="30" hidden="1">{"'előző év december'!$A$2:$CP$214"}</definedName>
    <definedName name="____________cp9" localSheetId="39"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31" hidden="1">{"'előző év december'!$A$2:$CP$214"}</definedName>
    <definedName name="____________cp9" localSheetId="33" hidden="1">{"'előző év december'!$A$2:$CP$214"}</definedName>
    <definedName name="____________cp9" localSheetId="37" hidden="1">{"'előző év december'!$A$2:$CP$214"}</definedName>
    <definedName name="____________cp9" localSheetId="38" hidden="1">{"'előző év december'!$A$2:$CP$214"}</definedName>
    <definedName name="____________cp9" localSheetId="0" hidden="1">{"'előző év december'!$A$2:$CP$214"}</definedName>
    <definedName name="____________cp9" hidden="1">{"'előző év december'!$A$2:$CP$214"}</definedName>
    <definedName name="____________cpr2" localSheetId="1"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9" hidden="1">{"'előző év december'!$A$2:$CP$214"}</definedName>
    <definedName name="____________cpr2" localSheetId="3" hidden="1">{"'előző év december'!$A$2:$CP$214"}</definedName>
    <definedName name="____________cpr2" localSheetId="4" hidden="1">{"'előző év december'!$A$2:$CP$214"}</definedName>
    <definedName name="____________cpr2" localSheetId="5" hidden="1">{"'előző év december'!$A$2:$CP$214"}</definedName>
    <definedName name="____________cpr2" localSheetId="8" hidden="1">{"'előző év december'!$A$2:$CP$214"}</definedName>
    <definedName name="____________cpr2" localSheetId="9" hidden="1">{"'előző év december'!$A$2:$CP$214"}</definedName>
    <definedName name="____________cpr2" localSheetId="30"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31" hidden="1">{"'előző év december'!$A$2:$CP$214"}</definedName>
    <definedName name="____________cpr2" localSheetId="33"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0" hidden="1">{"'előző év december'!$A$2:$CP$214"}</definedName>
    <definedName name="____________cpr2" hidden="1">{"'előző év december'!$A$2:$CP$214"}</definedName>
    <definedName name="____________cpr3" localSheetId="1"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9" hidden="1">{"'előző év december'!$A$2:$CP$214"}</definedName>
    <definedName name="____________cpr3" localSheetId="3" hidden="1">{"'előző év december'!$A$2:$CP$214"}</definedName>
    <definedName name="____________cpr3" localSheetId="4" hidden="1">{"'előző év december'!$A$2:$CP$214"}</definedName>
    <definedName name="____________cpr3" localSheetId="5" hidden="1">{"'előző év december'!$A$2:$CP$214"}</definedName>
    <definedName name="____________cpr3" localSheetId="8" hidden="1">{"'előző év december'!$A$2:$CP$214"}</definedName>
    <definedName name="____________cpr3" localSheetId="9" hidden="1">{"'előző év december'!$A$2:$CP$214"}</definedName>
    <definedName name="____________cpr3" localSheetId="30"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31" hidden="1">{"'előző év december'!$A$2:$CP$214"}</definedName>
    <definedName name="____________cpr3" localSheetId="33"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0" hidden="1">{"'előző év december'!$A$2:$CP$214"}</definedName>
    <definedName name="____________cpr3" hidden="1">{"'előző év december'!$A$2:$CP$214"}</definedName>
    <definedName name="____________cpr4" localSheetId="1"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9" hidden="1">{"'előző év december'!$A$2:$CP$214"}</definedName>
    <definedName name="____________cpr4" localSheetId="3" hidden="1">{"'előző év december'!$A$2:$CP$214"}</definedName>
    <definedName name="____________cpr4" localSheetId="4" hidden="1">{"'előző év december'!$A$2:$CP$214"}</definedName>
    <definedName name="____________cpr4" localSheetId="5" hidden="1">{"'előző év december'!$A$2:$CP$214"}</definedName>
    <definedName name="____________cpr4" localSheetId="8" hidden="1">{"'előző év december'!$A$2:$CP$214"}</definedName>
    <definedName name="____________cpr4" localSheetId="9" hidden="1">{"'előző év december'!$A$2:$CP$214"}</definedName>
    <definedName name="____________cpr4" localSheetId="30"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31" hidden="1">{"'előző év december'!$A$2:$CP$214"}</definedName>
    <definedName name="____________cpr4" localSheetId="33"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0" hidden="1">{"'előző év december'!$A$2:$CP$214"}</definedName>
    <definedName name="____________cpr4" hidden="1">{"'előző év december'!$A$2:$CP$214"}</definedName>
    <definedName name="___________cp1" localSheetId="1"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25" hidden="1">{"'előző év december'!$A$2:$CP$214"}</definedName>
    <definedName name="___________cp1" localSheetId="26" hidden="1">{"'előző év december'!$A$2:$CP$214"}</definedName>
    <definedName name="___________cp1" localSheetId="29" hidden="1">{"'előző év december'!$A$2:$CP$214"}</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8" hidden="1">{"'előző év december'!$A$2:$CP$214"}</definedName>
    <definedName name="___________cp1" localSheetId="9" hidden="1">{"'előző év december'!$A$2:$CP$214"}</definedName>
    <definedName name="___________cp1" localSheetId="30" hidden="1">{"'előző év december'!$A$2:$CP$214"}</definedName>
    <definedName name="___________cp1" localSheetId="39"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31" hidden="1">{"'előző év december'!$A$2:$CP$214"}</definedName>
    <definedName name="___________cp1" localSheetId="33" hidden="1">{"'előző év december'!$A$2:$CP$214"}</definedName>
    <definedName name="___________cp1" localSheetId="37" hidden="1">{"'előző év december'!$A$2:$CP$214"}</definedName>
    <definedName name="___________cp1" localSheetId="38" hidden="1">{"'előző év december'!$A$2:$CP$214"}</definedName>
    <definedName name="___________cp1" localSheetId="0" hidden="1">{"'előző év december'!$A$2:$CP$214"}</definedName>
    <definedName name="___________cp1" hidden="1">{"'előző év december'!$A$2:$CP$214"}</definedName>
    <definedName name="___________cp10" localSheetId="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25" hidden="1">{"'előző év december'!$A$2:$CP$214"}</definedName>
    <definedName name="___________cp10" localSheetId="26" hidden="1">{"'előző év december'!$A$2:$CP$214"}</definedName>
    <definedName name="___________cp10" localSheetId="29"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8" hidden="1">{"'előző év december'!$A$2:$CP$214"}</definedName>
    <definedName name="___________cp10" localSheetId="9" hidden="1">{"'előző év december'!$A$2:$CP$214"}</definedName>
    <definedName name="___________cp10" localSheetId="30" hidden="1">{"'előző év december'!$A$2:$CP$214"}</definedName>
    <definedName name="___________cp10" localSheetId="39"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31" hidden="1">{"'előző év december'!$A$2:$CP$214"}</definedName>
    <definedName name="___________cp10" localSheetId="33" hidden="1">{"'előző év december'!$A$2:$CP$214"}</definedName>
    <definedName name="___________cp10" localSheetId="37" hidden="1">{"'előző év december'!$A$2:$CP$214"}</definedName>
    <definedName name="___________cp10" localSheetId="38" hidden="1">{"'előző év december'!$A$2:$CP$214"}</definedName>
    <definedName name="___________cp10" localSheetId="0" hidden="1">{"'előző év december'!$A$2:$CP$214"}</definedName>
    <definedName name="___________cp10" hidden="1">{"'előző év december'!$A$2:$CP$214"}</definedName>
    <definedName name="___________cp11" localSheetId="1"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25" hidden="1">{"'előző év december'!$A$2:$CP$214"}</definedName>
    <definedName name="___________cp11" localSheetId="26" hidden="1">{"'előző év december'!$A$2:$CP$214"}</definedName>
    <definedName name="___________cp11" localSheetId="29"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8" hidden="1">{"'előző év december'!$A$2:$CP$214"}</definedName>
    <definedName name="___________cp11" localSheetId="9" hidden="1">{"'előző év december'!$A$2:$CP$214"}</definedName>
    <definedName name="___________cp11" localSheetId="30" hidden="1">{"'előző év december'!$A$2:$CP$214"}</definedName>
    <definedName name="___________cp11" localSheetId="39"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31" hidden="1">{"'előző év december'!$A$2:$CP$214"}</definedName>
    <definedName name="___________cp11" localSheetId="33" hidden="1">{"'előző év december'!$A$2:$CP$214"}</definedName>
    <definedName name="___________cp11" localSheetId="37" hidden="1">{"'előző év december'!$A$2:$CP$214"}</definedName>
    <definedName name="___________cp11" localSheetId="38" hidden="1">{"'előző év december'!$A$2:$CP$214"}</definedName>
    <definedName name="___________cp11" localSheetId="0" hidden="1">{"'előző év december'!$A$2:$CP$214"}</definedName>
    <definedName name="___________cp11" hidden="1">{"'előző év december'!$A$2:$CP$214"}</definedName>
    <definedName name="___________cp2" localSheetId="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25" hidden="1">{"'előző év december'!$A$2:$CP$214"}</definedName>
    <definedName name="___________cp2" localSheetId="26" hidden="1">{"'előző év december'!$A$2:$CP$214"}</definedName>
    <definedName name="___________cp2" localSheetId="29"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8" hidden="1">{"'előző év december'!$A$2:$CP$214"}</definedName>
    <definedName name="___________cp2" localSheetId="9" hidden="1">{"'előző év december'!$A$2:$CP$214"}</definedName>
    <definedName name="___________cp2" localSheetId="30" hidden="1">{"'előző év december'!$A$2:$CP$214"}</definedName>
    <definedName name="___________cp2" localSheetId="39"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31" hidden="1">{"'előző év december'!$A$2:$CP$214"}</definedName>
    <definedName name="___________cp2" localSheetId="33" hidden="1">{"'előző év december'!$A$2:$CP$214"}</definedName>
    <definedName name="___________cp2" localSheetId="37" hidden="1">{"'előző év december'!$A$2:$CP$214"}</definedName>
    <definedName name="___________cp2" localSheetId="38" hidden="1">{"'előző év december'!$A$2:$CP$214"}</definedName>
    <definedName name="___________cp2" localSheetId="0" hidden="1">{"'előző év december'!$A$2:$CP$214"}</definedName>
    <definedName name="___________cp2" hidden="1">{"'előző év december'!$A$2:$CP$214"}</definedName>
    <definedName name="___________cp3" localSheetId="1"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25" hidden="1">{"'előző év december'!$A$2:$CP$214"}</definedName>
    <definedName name="___________cp3" localSheetId="26" hidden="1">{"'előző év december'!$A$2:$CP$214"}</definedName>
    <definedName name="___________cp3" localSheetId="29"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8" hidden="1">{"'előző év december'!$A$2:$CP$214"}</definedName>
    <definedName name="___________cp3" localSheetId="9" hidden="1">{"'előző év december'!$A$2:$CP$214"}</definedName>
    <definedName name="___________cp3" localSheetId="30" hidden="1">{"'előző év december'!$A$2:$CP$214"}</definedName>
    <definedName name="___________cp3" localSheetId="39"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31" hidden="1">{"'előző év december'!$A$2:$CP$214"}</definedName>
    <definedName name="___________cp3" localSheetId="33" hidden="1">{"'előző év december'!$A$2:$CP$214"}</definedName>
    <definedName name="___________cp3" localSheetId="37" hidden="1">{"'előző év december'!$A$2:$CP$214"}</definedName>
    <definedName name="___________cp3" localSheetId="38" hidden="1">{"'előző év december'!$A$2:$CP$214"}</definedName>
    <definedName name="___________cp3" localSheetId="0" hidden="1">{"'előző év december'!$A$2:$CP$214"}</definedName>
    <definedName name="___________cp3" hidden="1">{"'előző év december'!$A$2:$CP$214"}</definedName>
    <definedName name="___________cp4" localSheetId="1"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25" hidden="1">{"'előző év december'!$A$2:$CP$214"}</definedName>
    <definedName name="___________cp4" localSheetId="26" hidden="1">{"'előző év december'!$A$2:$CP$214"}</definedName>
    <definedName name="___________cp4" localSheetId="29"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8" hidden="1">{"'előző év december'!$A$2:$CP$214"}</definedName>
    <definedName name="___________cp4" localSheetId="9" hidden="1">{"'előző év december'!$A$2:$CP$214"}</definedName>
    <definedName name="___________cp4" localSheetId="30" hidden="1">{"'előző év december'!$A$2:$CP$214"}</definedName>
    <definedName name="___________cp4" localSheetId="39"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31" hidden="1">{"'előző év december'!$A$2:$CP$214"}</definedName>
    <definedName name="___________cp4" localSheetId="33" hidden="1">{"'előző év december'!$A$2:$CP$214"}</definedName>
    <definedName name="___________cp4" localSheetId="37" hidden="1">{"'előző év december'!$A$2:$CP$214"}</definedName>
    <definedName name="___________cp4" localSheetId="38" hidden="1">{"'előző év december'!$A$2:$CP$214"}</definedName>
    <definedName name="___________cp4" localSheetId="0" hidden="1">{"'előző év december'!$A$2:$CP$214"}</definedName>
    <definedName name="___________cp4" hidden="1">{"'előző év december'!$A$2:$CP$214"}</definedName>
    <definedName name="___________cp5" localSheetId="1"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25" hidden="1">{"'előző év december'!$A$2:$CP$214"}</definedName>
    <definedName name="___________cp5" localSheetId="26" hidden="1">{"'előző év december'!$A$2:$CP$214"}</definedName>
    <definedName name="___________cp5" localSheetId="29"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8" hidden="1">{"'előző év december'!$A$2:$CP$214"}</definedName>
    <definedName name="___________cp5" localSheetId="9" hidden="1">{"'előző év december'!$A$2:$CP$214"}</definedName>
    <definedName name="___________cp5" localSheetId="30" hidden="1">{"'előző év december'!$A$2:$CP$214"}</definedName>
    <definedName name="___________cp5" localSheetId="39"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31" hidden="1">{"'előző év december'!$A$2:$CP$214"}</definedName>
    <definedName name="___________cp5" localSheetId="33" hidden="1">{"'előző év december'!$A$2:$CP$214"}</definedName>
    <definedName name="___________cp5" localSheetId="37" hidden="1">{"'előző év december'!$A$2:$CP$214"}</definedName>
    <definedName name="___________cp5" localSheetId="38" hidden="1">{"'előző év december'!$A$2:$CP$214"}</definedName>
    <definedName name="___________cp5" localSheetId="0" hidden="1">{"'előző év december'!$A$2:$CP$214"}</definedName>
    <definedName name="___________cp5" hidden="1">{"'előző év december'!$A$2:$CP$214"}</definedName>
    <definedName name="___________cp6" localSheetId="1"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25" hidden="1">{"'előző év december'!$A$2:$CP$214"}</definedName>
    <definedName name="___________cp6" localSheetId="26" hidden="1">{"'előző év december'!$A$2:$CP$214"}</definedName>
    <definedName name="___________cp6" localSheetId="29"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8" hidden="1">{"'előző év december'!$A$2:$CP$214"}</definedName>
    <definedName name="___________cp6" localSheetId="9" hidden="1">{"'előző év december'!$A$2:$CP$214"}</definedName>
    <definedName name="___________cp6" localSheetId="30" hidden="1">{"'előző év december'!$A$2:$CP$214"}</definedName>
    <definedName name="___________cp6" localSheetId="39"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31" hidden="1">{"'előző év december'!$A$2:$CP$214"}</definedName>
    <definedName name="___________cp6" localSheetId="33" hidden="1">{"'előző év december'!$A$2:$CP$214"}</definedName>
    <definedName name="___________cp6" localSheetId="37" hidden="1">{"'előző év december'!$A$2:$CP$214"}</definedName>
    <definedName name="___________cp6" localSheetId="38" hidden="1">{"'előző év december'!$A$2:$CP$214"}</definedName>
    <definedName name="___________cp6" localSheetId="0" hidden="1">{"'előző év december'!$A$2:$CP$214"}</definedName>
    <definedName name="___________cp6" hidden="1">{"'előző év december'!$A$2:$CP$214"}</definedName>
    <definedName name="___________cp7" localSheetId="1"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25" hidden="1">{"'előző év december'!$A$2:$CP$214"}</definedName>
    <definedName name="___________cp7" localSheetId="26" hidden="1">{"'előző év december'!$A$2:$CP$214"}</definedName>
    <definedName name="___________cp7" localSheetId="29"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8" hidden="1">{"'előző év december'!$A$2:$CP$214"}</definedName>
    <definedName name="___________cp7" localSheetId="9" hidden="1">{"'előző év december'!$A$2:$CP$214"}</definedName>
    <definedName name="___________cp7" localSheetId="30" hidden="1">{"'előző év december'!$A$2:$CP$214"}</definedName>
    <definedName name="___________cp7" localSheetId="39"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31" hidden="1">{"'előző év december'!$A$2:$CP$214"}</definedName>
    <definedName name="___________cp7" localSheetId="33" hidden="1">{"'előző év december'!$A$2:$CP$214"}</definedName>
    <definedName name="___________cp7" localSheetId="37" hidden="1">{"'előző év december'!$A$2:$CP$214"}</definedName>
    <definedName name="___________cp7" localSheetId="38" hidden="1">{"'előző év december'!$A$2:$CP$214"}</definedName>
    <definedName name="___________cp7" localSheetId="0" hidden="1">{"'előző év december'!$A$2:$CP$214"}</definedName>
    <definedName name="___________cp7" hidden="1">{"'előző év december'!$A$2:$CP$214"}</definedName>
    <definedName name="___________cp8" localSheetId="1"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25" hidden="1">{"'előző év december'!$A$2:$CP$214"}</definedName>
    <definedName name="___________cp8" localSheetId="26" hidden="1">{"'előző év december'!$A$2:$CP$214"}</definedName>
    <definedName name="___________cp8" localSheetId="29"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8" hidden="1">{"'előző év december'!$A$2:$CP$214"}</definedName>
    <definedName name="___________cp8" localSheetId="9" hidden="1">{"'előző év december'!$A$2:$CP$214"}</definedName>
    <definedName name="___________cp8" localSheetId="30" hidden="1">{"'előző év december'!$A$2:$CP$214"}</definedName>
    <definedName name="___________cp8" localSheetId="39"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31" hidden="1">{"'előző év december'!$A$2:$CP$214"}</definedName>
    <definedName name="___________cp8" localSheetId="33" hidden="1">{"'előző év december'!$A$2:$CP$214"}</definedName>
    <definedName name="___________cp8" localSheetId="37" hidden="1">{"'előző év december'!$A$2:$CP$214"}</definedName>
    <definedName name="___________cp8" localSheetId="38" hidden="1">{"'előző év december'!$A$2:$CP$214"}</definedName>
    <definedName name="___________cp8" localSheetId="0" hidden="1">{"'előző év december'!$A$2:$CP$214"}</definedName>
    <definedName name="___________cp8" hidden="1">{"'előző év december'!$A$2:$CP$214"}</definedName>
    <definedName name="___________cp9" localSheetId="1"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25" hidden="1">{"'előző év december'!$A$2:$CP$214"}</definedName>
    <definedName name="___________cp9" localSheetId="26" hidden="1">{"'előző év december'!$A$2:$CP$214"}</definedName>
    <definedName name="___________cp9" localSheetId="29"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8" hidden="1">{"'előző év december'!$A$2:$CP$214"}</definedName>
    <definedName name="___________cp9" localSheetId="9" hidden="1">{"'előző év december'!$A$2:$CP$214"}</definedName>
    <definedName name="___________cp9" localSheetId="30" hidden="1">{"'előző év december'!$A$2:$CP$214"}</definedName>
    <definedName name="___________cp9" localSheetId="39"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31" hidden="1">{"'előző év december'!$A$2:$CP$214"}</definedName>
    <definedName name="___________cp9" localSheetId="33" hidden="1">{"'előző év december'!$A$2:$CP$214"}</definedName>
    <definedName name="___________cp9" localSheetId="37" hidden="1">{"'előző év december'!$A$2:$CP$214"}</definedName>
    <definedName name="___________cp9" localSheetId="38" hidden="1">{"'előző év december'!$A$2:$CP$214"}</definedName>
    <definedName name="___________cp9" localSheetId="0" hidden="1">{"'előző év december'!$A$2:$CP$214"}</definedName>
    <definedName name="___________cp9" hidden="1">{"'előző év december'!$A$2:$CP$214"}</definedName>
    <definedName name="___________cpr2" localSheetId="1"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25" hidden="1">{"'előző év december'!$A$2:$CP$214"}</definedName>
    <definedName name="___________cpr2" localSheetId="26" hidden="1">{"'előző év december'!$A$2:$CP$214"}</definedName>
    <definedName name="___________cpr2" localSheetId="29"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8" hidden="1">{"'előző év december'!$A$2:$CP$214"}</definedName>
    <definedName name="___________cpr2" localSheetId="9" hidden="1">{"'előző év december'!$A$2:$CP$214"}</definedName>
    <definedName name="___________cpr2" localSheetId="30" hidden="1">{"'előző év december'!$A$2:$CP$214"}</definedName>
    <definedName name="___________cpr2" localSheetId="39"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31" hidden="1">{"'előző év december'!$A$2:$CP$214"}</definedName>
    <definedName name="___________cpr2" localSheetId="33" hidden="1">{"'előző év december'!$A$2:$CP$214"}</definedName>
    <definedName name="___________cpr2" localSheetId="37" hidden="1">{"'előző év december'!$A$2:$CP$214"}</definedName>
    <definedName name="___________cpr2" localSheetId="38" hidden="1">{"'előző év december'!$A$2:$CP$214"}</definedName>
    <definedName name="___________cpr2" localSheetId="0" hidden="1">{"'előző év december'!$A$2:$CP$214"}</definedName>
    <definedName name="___________cpr2" hidden="1">{"'előző év december'!$A$2:$CP$214"}</definedName>
    <definedName name="___________cpr3" localSheetId="1"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25" hidden="1">{"'előző év december'!$A$2:$CP$214"}</definedName>
    <definedName name="___________cpr3" localSheetId="26" hidden="1">{"'előző év december'!$A$2:$CP$214"}</definedName>
    <definedName name="___________cpr3" localSheetId="29"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8" hidden="1">{"'előző év december'!$A$2:$CP$214"}</definedName>
    <definedName name="___________cpr3" localSheetId="9" hidden="1">{"'előző év december'!$A$2:$CP$214"}</definedName>
    <definedName name="___________cpr3" localSheetId="30" hidden="1">{"'előző év december'!$A$2:$CP$214"}</definedName>
    <definedName name="___________cpr3" localSheetId="39"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31" hidden="1">{"'előző év december'!$A$2:$CP$214"}</definedName>
    <definedName name="___________cpr3" localSheetId="33" hidden="1">{"'előző év december'!$A$2:$CP$214"}</definedName>
    <definedName name="___________cpr3" localSheetId="37" hidden="1">{"'előző év december'!$A$2:$CP$214"}</definedName>
    <definedName name="___________cpr3" localSheetId="38" hidden="1">{"'előző év december'!$A$2:$CP$214"}</definedName>
    <definedName name="___________cpr3" localSheetId="0" hidden="1">{"'előző év december'!$A$2:$CP$214"}</definedName>
    <definedName name="___________cpr3" hidden="1">{"'előző év december'!$A$2:$CP$214"}</definedName>
    <definedName name="___________cpr4" localSheetId="1"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25" hidden="1">{"'előző év december'!$A$2:$CP$214"}</definedName>
    <definedName name="___________cpr4" localSheetId="26" hidden="1">{"'előző év december'!$A$2:$CP$214"}</definedName>
    <definedName name="___________cpr4" localSheetId="29"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8" hidden="1">{"'előző év december'!$A$2:$CP$214"}</definedName>
    <definedName name="___________cpr4" localSheetId="9" hidden="1">{"'előző év december'!$A$2:$CP$214"}</definedName>
    <definedName name="___________cpr4" localSheetId="30" hidden="1">{"'előző év december'!$A$2:$CP$214"}</definedName>
    <definedName name="___________cpr4" localSheetId="39"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31" hidden="1">{"'előző év december'!$A$2:$CP$214"}</definedName>
    <definedName name="___________cpr4" localSheetId="33" hidden="1">{"'előző év december'!$A$2:$CP$214"}</definedName>
    <definedName name="___________cpr4" localSheetId="37" hidden="1">{"'előző év december'!$A$2:$CP$214"}</definedName>
    <definedName name="___________cpr4" localSheetId="38" hidden="1">{"'előző év december'!$A$2:$CP$214"}</definedName>
    <definedName name="___________cpr4" localSheetId="0" hidden="1">{"'előző év december'!$A$2:$CP$214"}</definedName>
    <definedName name="___________cpr4" hidden="1">{"'előző év december'!$A$2:$CP$214"}</definedName>
    <definedName name="__________cp1" localSheetId="1"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25" hidden="1">{"'előző év december'!$A$2:$CP$214"}</definedName>
    <definedName name="__________cp1" localSheetId="26" hidden="1">{"'előző év december'!$A$2:$CP$214"}</definedName>
    <definedName name="__________cp1" localSheetId="29"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8" hidden="1">{"'előző év december'!$A$2:$CP$214"}</definedName>
    <definedName name="__________cp1" localSheetId="9" hidden="1">{"'előző év december'!$A$2:$CP$214"}</definedName>
    <definedName name="__________cp1" localSheetId="30" hidden="1">{"'előző év december'!$A$2:$CP$214"}</definedName>
    <definedName name="__________cp1" localSheetId="39"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31" hidden="1">{"'előző év december'!$A$2:$CP$214"}</definedName>
    <definedName name="__________cp1" localSheetId="33" hidden="1">{"'előző év december'!$A$2:$CP$214"}</definedName>
    <definedName name="__________cp1" localSheetId="37" hidden="1">{"'előző év december'!$A$2:$CP$214"}</definedName>
    <definedName name="__________cp1" localSheetId="38" hidden="1">{"'előző év december'!$A$2:$CP$214"}</definedName>
    <definedName name="__________cp1" localSheetId="0" hidden="1">{"'előző év december'!$A$2:$CP$214"}</definedName>
    <definedName name="__________cp1" hidden="1">{"'előző év december'!$A$2:$CP$214"}</definedName>
    <definedName name="__________cp10" localSheetId="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25" hidden="1">{"'előző év december'!$A$2:$CP$214"}</definedName>
    <definedName name="__________cp10" localSheetId="26" hidden="1">{"'előző év december'!$A$2:$CP$214"}</definedName>
    <definedName name="__________cp10" localSheetId="29"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8" hidden="1">{"'előző év december'!$A$2:$CP$214"}</definedName>
    <definedName name="__________cp10" localSheetId="9" hidden="1">{"'előző év december'!$A$2:$CP$214"}</definedName>
    <definedName name="__________cp10" localSheetId="30" hidden="1">{"'előző év december'!$A$2:$CP$214"}</definedName>
    <definedName name="__________cp10" localSheetId="39"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31" hidden="1">{"'előző év december'!$A$2:$CP$214"}</definedName>
    <definedName name="__________cp10" localSheetId="33" hidden="1">{"'előző év december'!$A$2:$CP$214"}</definedName>
    <definedName name="__________cp10" localSheetId="37" hidden="1">{"'előző év december'!$A$2:$CP$214"}</definedName>
    <definedName name="__________cp10" localSheetId="38" hidden="1">{"'előző év december'!$A$2:$CP$214"}</definedName>
    <definedName name="__________cp10" localSheetId="0" hidden="1">{"'előző év december'!$A$2:$CP$214"}</definedName>
    <definedName name="__________cp10" hidden="1">{"'előző év december'!$A$2:$CP$214"}</definedName>
    <definedName name="__________cp11" localSheetId="1"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25" hidden="1">{"'előző év december'!$A$2:$CP$214"}</definedName>
    <definedName name="__________cp11" localSheetId="26" hidden="1">{"'előző év december'!$A$2:$CP$214"}</definedName>
    <definedName name="__________cp11" localSheetId="29"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8" hidden="1">{"'előző év december'!$A$2:$CP$214"}</definedName>
    <definedName name="__________cp11" localSheetId="9" hidden="1">{"'előző év december'!$A$2:$CP$214"}</definedName>
    <definedName name="__________cp11" localSheetId="30" hidden="1">{"'előző év december'!$A$2:$CP$214"}</definedName>
    <definedName name="__________cp11" localSheetId="39"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31" hidden="1">{"'előző év december'!$A$2:$CP$214"}</definedName>
    <definedName name="__________cp11" localSheetId="33" hidden="1">{"'előző év december'!$A$2:$CP$214"}</definedName>
    <definedName name="__________cp11" localSheetId="37" hidden="1">{"'előző év december'!$A$2:$CP$214"}</definedName>
    <definedName name="__________cp11" localSheetId="38" hidden="1">{"'előző év december'!$A$2:$CP$214"}</definedName>
    <definedName name="__________cp11" localSheetId="0" hidden="1">{"'előző év december'!$A$2:$CP$214"}</definedName>
    <definedName name="__________cp11" hidden="1">{"'előző év december'!$A$2:$CP$214"}</definedName>
    <definedName name="__________cp2" localSheetId="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25" hidden="1">{"'előző év december'!$A$2:$CP$214"}</definedName>
    <definedName name="__________cp2" localSheetId="26" hidden="1">{"'előző év december'!$A$2:$CP$214"}</definedName>
    <definedName name="__________cp2" localSheetId="29"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8" hidden="1">{"'előző év december'!$A$2:$CP$214"}</definedName>
    <definedName name="__________cp2" localSheetId="9" hidden="1">{"'előző év december'!$A$2:$CP$214"}</definedName>
    <definedName name="__________cp2" localSheetId="30" hidden="1">{"'előző év december'!$A$2:$CP$214"}</definedName>
    <definedName name="__________cp2" localSheetId="39"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31" hidden="1">{"'előző év december'!$A$2:$CP$214"}</definedName>
    <definedName name="__________cp2" localSheetId="33" hidden="1">{"'előző év december'!$A$2:$CP$214"}</definedName>
    <definedName name="__________cp2" localSheetId="37" hidden="1">{"'előző év december'!$A$2:$CP$214"}</definedName>
    <definedName name="__________cp2" localSheetId="38" hidden="1">{"'előző év december'!$A$2:$CP$214"}</definedName>
    <definedName name="__________cp2" localSheetId="0" hidden="1">{"'előző év december'!$A$2:$CP$214"}</definedName>
    <definedName name="__________cp2" hidden="1">{"'előző év december'!$A$2:$CP$214"}</definedName>
    <definedName name="__________cp3" localSheetId="1"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25" hidden="1">{"'előző év december'!$A$2:$CP$214"}</definedName>
    <definedName name="__________cp3" localSheetId="26" hidden="1">{"'előző év december'!$A$2:$CP$214"}</definedName>
    <definedName name="__________cp3" localSheetId="29"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8" hidden="1">{"'előző év december'!$A$2:$CP$214"}</definedName>
    <definedName name="__________cp3" localSheetId="9" hidden="1">{"'előző év december'!$A$2:$CP$214"}</definedName>
    <definedName name="__________cp3" localSheetId="30" hidden="1">{"'előző év december'!$A$2:$CP$214"}</definedName>
    <definedName name="__________cp3" localSheetId="39"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31" hidden="1">{"'előző év december'!$A$2:$CP$214"}</definedName>
    <definedName name="__________cp3" localSheetId="33" hidden="1">{"'előző év december'!$A$2:$CP$214"}</definedName>
    <definedName name="__________cp3" localSheetId="37" hidden="1">{"'előző év december'!$A$2:$CP$214"}</definedName>
    <definedName name="__________cp3" localSheetId="38" hidden="1">{"'előző év december'!$A$2:$CP$214"}</definedName>
    <definedName name="__________cp3" localSheetId="0" hidden="1">{"'előző év december'!$A$2:$CP$214"}</definedName>
    <definedName name="__________cp3" hidden="1">{"'előző év december'!$A$2:$CP$214"}</definedName>
    <definedName name="__________cp4" localSheetId="1"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25" hidden="1">{"'előző év december'!$A$2:$CP$214"}</definedName>
    <definedName name="__________cp4" localSheetId="26" hidden="1">{"'előző év december'!$A$2:$CP$214"}</definedName>
    <definedName name="__________cp4" localSheetId="29"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8" hidden="1">{"'előző év december'!$A$2:$CP$214"}</definedName>
    <definedName name="__________cp4" localSheetId="9" hidden="1">{"'előző év december'!$A$2:$CP$214"}</definedName>
    <definedName name="__________cp4" localSheetId="30" hidden="1">{"'előző év december'!$A$2:$CP$214"}</definedName>
    <definedName name="__________cp4" localSheetId="39"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31" hidden="1">{"'előző év december'!$A$2:$CP$214"}</definedName>
    <definedName name="__________cp4" localSheetId="33" hidden="1">{"'előző év december'!$A$2:$CP$214"}</definedName>
    <definedName name="__________cp4" localSheetId="37" hidden="1">{"'előző év december'!$A$2:$CP$214"}</definedName>
    <definedName name="__________cp4" localSheetId="38" hidden="1">{"'előző év december'!$A$2:$CP$214"}</definedName>
    <definedName name="__________cp4" localSheetId="0" hidden="1">{"'előző év december'!$A$2:$CP$214"}</definedName>
    <definedName name="__________cp4" hidden="1">{"'előző év december'!$A$2:$CP$214"}</definedName>
    <definedName name="__________cp5" localSheetId="1"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25" hidden="1">{"'előző év december'!$A$2:$CP$214"}</definedName>
    <definedName name="__________cp5" localSheetId="26" hidden="1">{"'előző év december'!$A$2:$CP$214"}</definedName>
    <definedName name="__________cp5" localSheetId="29"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8" hidden="1">{"'előző év december'!$A$2:$CP$214"}</definedName>
    <definedName name="__________cp5" localSheetId="9" hidden="1">{"'előző év december'!$A$2:$CP$214"}</definedName>
    <definedName name="__________cp5" localSheetId="30" hidden="1">{"'előző év december'!$A$2:$CP$214"}</definedName>
    <definedName name="__________cp5" localSheetId="39"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31" hidden="1">{"'előző év december'!$A$2:$CP$214"}</definedName>
    <definedName name="__________cp5" localSheetId="33" hidden="1">{"'előző év december'!$A$2:$CP$214"}</definedName>
    <definedName name="__________cp5" localSheetId="37" hidden="1">{"'előző év december'!$A$2:$CP$214"}</definedName>
    <definedName name="__________cp5" localSheetId="38" hidden="1">{"'előző év december'!$A$2:$CP$214"}</definedName>
    <definedName name="__________cp5" localSheetId="0" hidden="1">{"'előző év december'!$A$2:$CP$214"}</definedName>
    <definedName name="__________cp5" hidden="1">{"'előző év december'!$A$2:$CP$214"}</definedName>
    <definedName name="__________cp6" localSheetId="1"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25" hidden="1">{"'előző év december'!$A$2:$CP$214"}</definedName>
    <definedName name="__________cp6" localSheetId="26" hidden="1">{"'előző év december'!$A$2:$CP$214"}</definedName>
    <definedName name="__________cp6" localSheetId="29"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8" hidden="1">{"'előző év december'!$A$2:$CP$214"}</definedName>
    <definedName name="__________cp6" localSheetId="9" hidden="1">{"'előző év december'!$A$2:$CP$214"}</definedName>
    <definedName name="__________cp6" localSheetId="30" hidden="1">{"'előző év december'!$A$2:$CP$214"}</definedName>
    <definedName name="__________cp6" localSheetId="39"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31" hidden="1">{"'előző év december'!$A$2:$CP$214"}</definedName>
    <definedName name="__________cp6" localSheetId="33" hidden="1">{"'előző év december'!$A$2:$CP$214"}</definedName>
    <definedName name="__________cp6" localSheetId="37" hidden="1">{"'előző év december'!$A$2:$CP$214"}</definedName>
    <definedName name="__________cp6" localSheetId="38" hidden="1">{"'előző év december'!$A$2:$CP$214"}</definedName>
    <definedName name="__________cp6" localSheetId="0" hidden="1">{"'előző év december'!$A$2:$CP$214"}</definedName>
    <definedName name="__________cp6" hidden="1">{"'előző év december'!$A$2:$CP$214"}</definedName>
    <definedName name="__________cp7" localSheetId="1"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25" hidden="1">{"'előző év december'!$A$2:$CP$214"}</definedName>
    <definedName name="__________cp7" localSheetId="26" hidden="1">{"'előző év december'!$A$2:$CP$214"}</definedName>
    <definedName name="__________cp7" localSheetId="29"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8" hidden="1">{"'előző év december'!$A$2:$CP$214"}</definedName>
    <definedName name="__________cp7" localSheetId="9" hidden="1">{"'előző év december'!$A$2:$CP$214"}</definedName>
    <definedName name="__________cp7" localSheetId="30" hidden="1">{"'előző év december'!$A$2:$CP$214"}</definedName>
    <definedName name="__________cp7" localSheetId="39"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31" hidden="1">{"'előző év december'!$A$2:$CP$214"}</definedName>
    <definedName name="__________cp7" localSheetId="33" hidden="1">{"'előző év december'!$A$2:$CP$214"}</definedName>
    <definedName name="__________cp7" localSheetId="37" hidden="1">{"'előző év december'!$A$2:$CP$214"}</definedName>
    <definedName name="__________cp7" localSheetId="38" hidden="1">{"'előző év december'!$A$2:$CP$214"}</definedName>
    <definedName name="__________cp7" localSheetId="0" hidden="1">{"'előző év december'!$A$2:$CP$214"}</definedName>
    <definedName name="__________cp7" hidden="1">{"'előző év december'!$A$2:$CP$214"}</definedName>
    <definedName name="__________cp8" localSheetId="1"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25" hidden="1">{"'előző év december'!$A$2:$CP$214"}</definedName>
    <definedName name="__________cp8" localSheetId="26" hidden="1">{"'előző év december'!$A$2:$CP$214"}</definedName>
    <definedName name="__________cp8" localSheetId="29"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8" hidden="1">{"'előző év december'!$A$2:$CP$214"}</definedName>
    <definedName name="__________cp8" localSheetId="9" hidden="1">{"'előző év december'!$A$2:$CP$214"}</definedName>
    <definedName name="__________cp8" localSheetId="30" hidden="1">{"'előző év december'!$A$2:$CP$214"}</definedName>
    <definedName name="__________cp8" localSheetId="39"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31" hidden="1">{"'előző év december'!$A$2:$CP$214"}</definedName>
    <definedName name="__________cp8" localSheetId="33" hidden="1">{"'előző év december'!$A$2:$CP$214"}</definedName>
    <definedName name="__________cp8" localSheetId="37" hidden="1">{"'előző év december'!$A$2:$CP$214"}</definedName>
    <definedName name="__________cp8" localSheetId="38" hidden="1">{"'előző év december'!$A$2:$CP$214"}</definedName>
    <definedName name="__________cp8" localSheetId="0" hidden="1">{"'előző év december'!$A$2:$CP$214"}</definedName>
    <definedName name="__________cp8" hidden="1">{"'előző év december'!$A$2:$CP$214"}</definedName>
    <definedName name="__________cp9" localSheetId="1"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25" hidden="1">{"'előző év december'!$A$2:$CP$214"}</definedName>
    <definedName name="__________cp9" localSheetId="26" hidden="1">{"'előző év december'!$A$2:$CP$214"}</definedName>
    <definedName name="__________cp9" localSheetId="29"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8" hidden="1">{"'előző év december'!$A$2:$CP$214"}</definedName>
    <definedName name="__________cp9" localSheetId="9" hidden="1">{"'előző év december'!$A$2:$CP$214"}</definedName>
    <definedName name="__________cp9" localSheetId="30" hidden="1">{"'előző év december'!$A$2:$CP$214"}</definedName>
    <definedName name="__________cp9" localSheetId="39"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31" hidden="1">{"'előző év december'!$A$2:$CP$214"}</definedName>
    <definedName name="__________cp9" localSheetId="33" hidden="1">{"'előző év december'!$A$2:$CP$214"}</definedName>
    <definedName name="__________cp9" localSheetId="37" hidden="1">{"'előző év december'!$A$2:$CP$214"}</definedName>
    <definedName name="__________cp9" localSheetId="38" hidden="1">{"'előző év december'!$A$2:$CP$214"}</definedName>
    <definedName name="__________cp9" localSheetId="0" hidden="1">{"'előző év december'!$A$2:$CP$214"}</definedName>
    <definedName name="__________cp9" hidden="1">{"'előző év december'!$A$2:$CP$214"}</definedName>
    <definedName name="__________cpr2" localSheetId="1"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25" hidden="1">{"'előző év december'!$A$2:$CP$214"}</definedName>
    <definedName name="__________cpr2" localSheetId="26" hidden="1">{"'előző év december'!$A$2:$CP$214"}</definedName>
    <definedName name="__________cpr2" localSheetId="29"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8" hidden="1">{"'előző év december'!$A$2:$CP$214"}</definedName>
    <definedName name="__________cpr2" localSheetId="9" hidden="1">{"'előző év december'!$A$2:$CP$214"}</definedName>
    <definedName name="__________cpr2" localSheetId="30" hidden="1">{"'előző év december'!$A$2:$CP$214"}</definedName>
    <definedName name="__________cpr2" localSheetId="39"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31" hidden="1">{"'előző év december'!$A$2:$CP$214"}</definedName>
    <definedName name="__________cpr2" localSheetId="33" hidden="1">{"'előző év december'!$A$2:$CP$214"}</definedName>
    <definedName name="__________cpr2" localSheetId="37" hidden="1">{"'előző év december'!$A$2:$CP$214"}</definedName>
    <definedName name="__________cpr2" localSheetId="38" hidden="1">{"'előző év december'!$A$2:$CP$214"}</definedName>
    <definedName name="__________cpr2" localSheetId="0" hidden="1">{"'előző év december'!$A$2:$CP$214"}</definedName>
    <definedName name="__________cpr2" hidden="1">{"'előző év december'!$A$2:$CP$214"}</definedName>
    <definedName name="__________cpr3" localSheetId="1"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25" hidden="1">{"'előző év december'!$A$2:$CP$214"}</definedName>
    <definedName name="__________cpr3" localSheetId="26" hidden="1">{"'előző év december'!$A$2:$CP$214"}</definedName>
    <definedName name="__________cpr3" localSheetId="29"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8" hidden="1">{"'előző év december'!$A$2:$CP$214"}</definedName>
    <definedName name="__________cpr3" localSheetId="9" hidden="1">{"'előző év december'!$A$2:$CP$214"}</definedName>
    <definedName name="__________cpr3" localSheetId="30" hidden="1">{"'előző év december'!$A$2:$CP$214"}</definedName>
    <definedName name="__________cpr3" localSheetId="39"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31" hidden="1">{"'előző év december'!$A$2:$CP$214"}</definedName>
    <definedName name="__________cpr3" localSheetId="33" hidden="1">{"'előző év december'!$A$2:$CP$214"}</definedName>
    <definedName name="__________cpr3" localSheetId="37" hidden="1">{"'előző év december'!$A$2:$CP$214"}</definedName>
    <definedName name="__________cpr3" localSheetId="38" hidden="1">{"'előző év december'!$A$2:$CP$214"}</definedName>
    <definedName name="__________cpr3" localSheetId="0" hidden="1">{"'előző év december'!$A$2:$CP$214"}</definedName>
    <definedName name="__________cpr3" hidden="1">{"'előző év december'!$A$2:$CP$214"}</definedName>
    <definedName name="__________cpr4" localSheetId="1"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25" hidden="1">{"'előző év december'!$A$2:$CP$214"}</definedName>
    <definedName name="__________cpr4" localSheetId="26" hidden="1">{"'előző év december'!$A$2:$CP$214"}</definedName>
    <definedName name="__________cpr4" localSheetId="29"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8" hidden="1">{"'előző év december'!$A$2:$CP$214"}</definedName>
    <definedName name="__________cpr4" localSheetId="9" hidden="1">{"'előző év december'!$A$2:$CP$214"}</definedName>
    <definedName name="__________cpr4" localSheetId="30" hidden="1">{"'előző év december'!$A$2:$CP$214"}</definedName>
    <definedName name="__________cpr4" localSheetId="39"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31" hidden="1">{"'előző év december'!$A$2:$CP$214"}</definedName>
    <definedName name="__________cpr4" localSheetId="33" hidden="1">{"'előző év december'!$A$2:$CP$214"}</definedName>
    <definedName name="__________cpr4" localSheetId="37" hidden="1">{"'előző év december'!$A$2:$CP$214"}</definedName>
    <definedName name="__________cpr4" localSheetId="38" hidden="1">{"'előző év december'!$A$2:$CP$214"}</definedName>
    <definedName name="__________cpr4" localSheetId="0" hidden="1">{"'előző év december'!$A$2:$CP$214"}</definedName>
    <definedName name="__________cpr4" hidden="1">{"'előző év december'!$A$2:$CP$214"}</definedName>
    <definedName name="_________cp1" localSheetId="1"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25" hidden="1">{"'előző év december'!$A$2:$CP$214"}</definedName>
    <definedName name="_________cp1" localSheetId="26" hidden="1">{"'előző év december'!$A$2:$CP$214"}</definedName>
    <definedName name="_________cp1" localSheetId="29" hidden="1">{"'előző év december'!$A$2:$CP$214"}</definedName>
    <definedName name="_________cp1" localSheetId="3" hidden="1">{"'előző év december'!$A$2:$CP$214"}</definedName>
    <definedName name="_________cp1" localSheetId="4" hidden="1">{"'előző év december'!$A$2:$CP$214"}</definedName>
    <definedName name="_________cp1" localSheetId="5" hidden="1">{"'előző év december'!$A$2:$CP$214"}</definedName>
    <definedName name="_________cp1" localSheetId="8" hidden="1">{"'előző év december'!$A$2:$CP$214"}</definedName>
    <definedName name="_________cp1" localSheetId="9" hidden="1">{"'előző év december'!$A$2:$CP$214"}</definedName>
    <definedName name="_________cp1" localSheetId="30" hidden="1">{"'előző év december'!$A$2:$CP$214"}</definedName>
    <definedName name="_________cp1" localSheetId="39"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31" hidden="1">{"'előző év december'!$A$2:$CP$214"}</definedName>
    <definedName name="_________cp1" localSheetId="33" hidden="1">{"'előző év december'!$A$2:$CP$214"}</definedName>
    <definedName name="_________cp1" localSheetId="37" hidden="1">{"'előző év december'!$A$2:$CP$214"}</definedName>
    <definedName name="_________cp1" localSheetId="38" hidden="1">{"'előző év december'!$A$2:$CP$214"}</definedName>
    <definedName name="_________cp1" localSheetId="0" hidden="1">{"'előző év december'!$A$2:$CP$214"}</definedName>
    <definedName name="_________cp1" hidden="1">{"'előző év december'!$A$2:$CP$214"}</definedName>
    <definedName name="_________cp10" localSheetId="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25" hidden="1">{"'előző év december'!$A$2:$CP$214"}</definedName>
    <definedName name="_________cp10" localSheetId="26" hidden="1">{"'előző év december'!$A$2:$CP$214"}</definedName>
    <definedName name="_________cp10" localSheetId="29" hidden="1">{"'előző év december'!$A$2:$CP$214"}</definedName>
    <definedName name="_________cp10" localSheetId="3" hidden="1">{"'előző év december'!$A$2:$CP$214"}</definedName>
    <definedName name="_________cp10" localSheetId="4" hidden="1">{"'előző év december'!$A$2:$CP$214"}</definedName>
    <definedName name="_________cp10" localSheetId="5" hidden="1">{"'előző év december'!$A$2:$CP$214"}</definedName>
    <definedName name="_________cp10" localSheetId="8" hidden="1">{"'előző év december'!$A$2:$CP$214"}</definedName>
    <definedName name="_________cp10" localSheetId="9" hidden="1">{"'előző év december'!$A$2:$CP$214"}</definedName>
    <definedName name="_________cp10" localSheetId="30" hidden="1">{"'előző év december'!$A$2:$CP$214"}</definedName>
    <definedName name="_________cp10" localSheetId="39"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31" hidden="1">{"'előző év december'!$A$2:$CP$214"}</definedName>
    <definedName name="_________cp10" localSheetId="33" hidden="1">{"'előző év december'!$A$2:$CP$214"}</definedName>
    <definedName name="_________cp10" localSheetId="37" hidden="1">{"'előző év december'!$A$2:$CP$214"}</definedName>
    <definedName name="_________cp10" localSheetId="38" hidden="1">{"'előző év december'!$A$2:$CP$214"}</definedName>
    <definedName name="_________cp10" localSheetId="0" hidden="1">{"'előző év december'!$A$2:$CP$214"}</definedName>
    <definedName name="_________cp10" hidden="1">{"'előző év december'!$A$2:$CP$214"}</definedName>
    <definedName name="_________cp11" localSheetId="1"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25" hidden="1">{"'előző év december'!$A$2:$CP$214"}</definedName>
    <definedName name="_________cp11" localSheetId="26" hidden="1">{"'előző év december'!$A$2:$CP$214"}</definedName>
    <definedName name="_________cp11" localSheetId="29" hidden="1">{"'előző év december'!$A$2:$CP$214"}</definedName>
    <definedName name="_________cp11" localSheetId="3" hidden="1">{"'előző év december'!$A$2:$CP$214"}</definedName>
    <definedName name="_________cp11" localSheetId="4" hidden="1">{"'előző év december'!$A$2:$CP$214"}</definedName>
    <definedName name="_________cp11" localSheetId="5" hidden="1">{"'előző év december'!$A$2:$CP$214"}</definedName>
    <definedName name="_________cp11" localSheetId="8" hidden="1">{"'előző év december'!$A$2:$CP$214"}</definedName>
    <definedName name="_________cp11" localSheetId="9" hidden="1">{"'előző év december'!$A$2:$CP$214"}</definedName>
    <definedName name="_________cp11" localSheetId="30" hidden="1">{"'előző év december'!$A$2:$CP$214"}</definedName>
    <definedName name="_________cp11" localSheetId="39"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31" hidden="1">{"'előző év december'!$A$2:$CP$214"}</definedName>
    <definedName name="_________cp11" localSheetId="33" hidden="1">{"'előző év december'!$A$2:$CP$214"}</definedName>
    <definedName name="_________cp11" localSheetId="37" hidden="1">{"'előző év december'!$A$2:$CP$214"}</definedName>
    <definedName name="_________cp11" localSheetId="38" hidden="1">{"'előző év december'!$A$2:$CP$214"}</definedName>
    <definedName name="_________cp11" localSheetId="0" hidden="1">{"'előző év december'!$A$2:$CP$214"}</definedName>
    <definedName name="_________cp11" hidden="1">{"'előző év december'!$A$2:$CP$214"}</definedName>
    <definedName name="_________cp2" localSheetId="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25" hidden="1">{"'előző év december'!$A$2:$CP$214"}</definedName>
    <definedName name="_________cp2" localSheetId="26" hidden="1">{"'előző év december'!$A$2:$CP$214"}</definedName>
    <definedName name="_________cp2" localSheetId="29" hidden="1">{"'előző év december'!$A$2:$CP$214"}</definedName>
    <definedName name="_________cp2" localSheetId="3" hidden="1">{"'előző év december'!$A$2:$CP$214"}</definedName>
    <definedName name="_________cp2" localSheetId="4" hidden="1">{"'előző év december'!$A$2:$CP$214"}</definedName>
    <definedName name="_________cp2" localSheetId="5" hidden="1">{"'előző év december'!$A$2:$CP$214"}</definedName>
    <definedName name="_________cp2" localSheetId="8" hidden="1">{"'előző év december'!$A$2:$CP$214"}</definedName>
    <definedName name="_________cp2" localSheetId="9" hidden="1">{"'előző év december'!$A$2:$CP$214"}</definedName>
    <definedName name="_________cp2" localSheetId="30" hidden="1">{"'előző év december'!$A$2:$CP$214"}</definedName>
    <definedName name="_________cp2" localSheetId="39"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31" hidden="1">{"'előző év december'!$A$2:$CP$214"}</definedName>
    <definedName name="_________cp2" localSheetId="33" hidden="1">{"'előző év december'!$A$2:$CP$214"}</definedName>
    <definedName name="_________cp2" localSheetId="37" hidden="1">{"'előző év december'!$A$2:$CP$214"}</definedName>
    <definedName name="_________cp2" localSheetId="38" hidden="1">{"'előző év december'!$A$2:$CP$214"}</definedName>
    <definedName name="_________cp2" localSheetId="0" hidden="1">{"'előző év december'!$A$2:$CP$214"}</definedName>
    <definedName name="_________cp2" hidden="1">{"'előző év december'!$A$2:$CP$214"}</definedName>
    <definedName name="_________cp3" localSheetId="1"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25" hidden="1">{"'előző év december'!$A$2:$CP$214"}</definedName>
    <definedName name="_________cp3" localSheetId="26" hidden="1">{"'előző év december'!$A$2:$CP$214"}</definedName>
    <definedName name="_________cp3" localSheetId="29" hidden="1">{"'előző év december'!$A$2:$CP$214"}</definedName>
    <definedName name="_________cp3" localSheetId="3" hidden="1">{"'előző év december'!$A$2:$CP$214"}</definedName>
    <definedName name="_________cp3" localSheetId="4" hidden="1">{"'előző év december'!$A$2:$CP$214"}</definedName>
    <definedName name="_________cp3" localSheetId="5" hidden="1">{"'előző év december'!$A$2:$CP$214"}</definedName>
    <definedName name="_________cp3" localSheetId="8" hidden="1">{"'előző év december'!$A$2:$CP$214"}</definedName>
    <definedName name="_________cp3" localSheetId="9" hidden="1">{"'előző év december'!$A$2:$CP$214"}</definedName>
    <definedName name="_________cp3" localSheetId="30" hidden="1">{"'előző év december'!$A$2:$CP$214"}</definedName>
    <definedName name="_________cp3" localSheetId="39"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31" hidden="1">{"'előző év december'!$A$2:$CP$214"}</definedName>
    <definedName name="_________cp3" localSheetId="33" hidden="1">{"'előző év december'!$A$2:$CP$214"}</definedName>
    <definedName name="_________cp3" localSheetId="37" hidden="1">{"'előző év december'!$A$2:$CP$214"}</definedName>
    <definedName name="_________cp3" localSheetId="38" hidden="1">{"'előző év december'!$A$2:$CP$214"}</definedName>
    <definedName name="_________cp3" localSheetId="0" hidden="1">{"'előző év december'!$A$2:$CP$214"}</definedName>
    <definedName name="_________cp3" hidden="1">{"'előző év december'!$A$2:$CP$214"}</definedName>
    <definedName name="_________cp4" localSheetId="1"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25" hidden="1">{"'előző év december'!$A$2:$CP$214"}</definedName>
    <definedName name="_________cp4" localSheetId="26" hidden="1">{"'előző év december'!$A$2:$CP$214"}</definedName>
    <definedName name="_________cp4" localSheetId="29" hidden="1">{"'előző év december'!$A$2:$CP$214"}</definedName>
    <definedName name="_________cp4" localSheetId="3" hidden="1">{"'előző év december'!$A$2:$CP$214"}</definedName>
    <definedName name="_________cp4" localSheetId="4" hidden="1">{"'előző év december'!$A$2:$CP$214"}</definedName>
    <definedName name="_________cp4" localSheetId="5" hidden="1">{"'előző év december'!$A$2:$CP$214"}</definedName>
    <definedName name="_________cp4" localSheetId="8" hidden="1">{"'előző év december'!$A$2:$CP$214"}</definedName>
    <definedName name="_________cp4" localSheetId="9" hidden="1">{"'előző év december'!$A$2:$CP$214"}</definedName>
    <definedName name="_________cp4" localSheetId="30" hidden="1">{"'előző év december'!$A$2:$CP$214"}</definedName>
    <definedName name="_________cp4" localSheetId="39"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31" hidden="1">{"'előző év december'!$A$2:$CP$214"}</definedName>
    <definedName name="_________cp4" localSheetId="33" hidden="1">{"'előző év december'!$A$2:$CP$214"}</definedName>
    <definedName name="_________cp4" localSheetId="37" hidden="1">{"'előző év december'!$A$2:$CP$214"}</definedName>
    <definedName name="_________cp4" localSheetId="38" hidden="1">{"'előző év december'!$A$2:$CP$214"}</definedName>
    <definedName name="_________cp4" localSheetId="0" hidden="1">{"'előző év december'!$A$2:$CP$214"}</definedName>
    <definedName name="_________cp4" hidden="1">{"'előző év december'!$A$2:$CP$214"}</definedName>
    <definedName name="_________cp5" localSheetId="1"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25" hidden="1">{"'előző év december'!$A$2:$CP$214"}</definedName>
    <definedName name="_________cp5" localSheetId="26" hidden="1">{"'előző év december'!$A$2:$CP$214"}</definedName>
    <definedName name="_________cp5" localSheetId="29" hidden="1">{"'előző év december'!$A$2:$CP$214"}</definedName>
    <definedName name="_________cp5" localSheetId="3" hidden="1">{"'előző év december'!$A$2:$CP$214"}</definedName>
    <definedName name="_________cp5" localSheetId="4" hidden="1">{"'előző év december'!$A$2:$CP$214"}</definedName>
    <definedName name="_________cp5" localSheetId="5" hidden="1">{"'előző év december'!$A$2:$CP$214"}</definedName>
    <definedName name="_________cp5" localSheetId="8" hidden="1">{"'előző év december'!$A$2:$CP$214"}</definedName>
    <definedName name="_________cp5" localSheetId="9" hidden="1">{"'előző év december'!$A$2:$CP$214"}</definedName>
    <definedName name="_________cp5" localSheetId="30" hidden="1">{"'előző év december'!$A$2:$CP$214"}</definedName>
    <definedName name="_________cp5" localSheetId="39"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31" hidden="1">{"'előző év december'!$A$2:$CP$214"}</definedName>
    <definedName name="_________cp5" localSheetId="33" hidden="1">{"'előző év december'!$A$2:$CP$214"}</definedName>
    <definedName name="_________cp5" localSheetId="37" hidden="1">{"'előző év december'!$A$2:$CP$214"}</definedName>
    <definedName name="_________cp5" localSheetId="38" hidden="1">{"'előző év december'!$A$2:$CP$214"}</definedName>
    <definedName name="_________cp5" localSheetId="0" hidden="1">{"'előző év december'!$A$2:$CP$214"}</definedName>
    <definedName name="_________cp5" hidden="1">{"'előző év december'!$A$2:$CP$214"}</definedName>
    <definedName name="_________cp6" localSheetId="1"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25" hidden="1">{"'előző év december'!$A$2:$CP$214"}</definedName>
    <definedName name="_________cp6" localSheetId="26" hidden="1">{"'előző év december'!$A$2:$CP$214"}</definedName>
    <definedName name="_________cp6" localSheetId="29" hidden="1">{"'előző év december'!$A$2:$CP$214"}</definedName>
    <definedName name="_________cp6" localSheetId="3" hidden="1">{"'előző év december'!$A$2:$CP$214"}</definedName>
    <definedName name="_________cp6" localSheetId="4" hidden="1">{"'előző év december'!$A$2:$CP$214"}</definedName>
    <definedName name="_________cp6" localSheetId="5" hidden="1">{"'előző év december'!$A$2:$CP$214"}</definedName>
    <definedName name="_________cp6" localSheetId="8" hidden="1">{"'előző év december'!$A$2:$CP$214"}</definedName>
    <definedName name="_________cp6" localSheetId="9" hidden="1">{"'előző év december'!$A$2:$CP$214"}</definedName>
    <definedName name="_________cp6" localSheetId="30" hidden="1">{"'előző év december'!$A$2:$CP$214"}</definedName>
    <definedName name="_________cp6" localSheetId="39"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31" hidden="1">{"'előző év december'!$A$2:$CP$214"}</definedName>
    <definedName name="_________cp6" localSheetId="33" hidden="1">{"'előző év december'!$A$2:$CP$214"}</definedName>
    <definedName name="_________cp6" localSheetId="37" hidden="1">{"'előző év december'!$A$2:$CP$214"}</definedName>
    <definedName name="_________cp6" localSheetId="38" hidden="1">{"'előző év december'!$A$2:$CP$214"}</definedName>
    <definedName name="_________cp6" localSheetId="0" hidden="1">{"'előző év december'!$A$2:$CP$214"}</definedName>
    <definedName name="_________cp6" hidden="1">{"'előző év december'!$A$2:$CP$214"}</definedName>
    <definedName name="_________cp7" localSheetId="1"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25" hidden="1">{"'előző év december'!$A$2:$CP$214"}</definedName>
    <definedName name="_________cp7" localSheetId="26" hidden="1">{"'előző év december'!$A$2:$CP$214"}</definedName>
    <definedName name="_________cp7" localSheetId="29" hidden="1">{"'előző év december'!$A$2:$CP$214"}</definedName>
    <definedName name="_________cp7" localSheetId="3" hidden="1">{"'előző év december'!$A$2:$CP$214"}</definedName>
    <definedName name="_________cp7" localSheetId="4" hidden="1">{"'előző év december'!$A$2:$CP$214"}</definedName>
    <definedName name="_________cp7" localSheetId="5" hidden="1">{"'előző év december'!$A$2:$CP$214"}</definedName>
    <definedName name="_________cp7" localSheetId="8" hidden="1">{"'előző év december'!$A$2:$CP$214"}</definedName>
    <definedName name="_________cp7" localSheetId="9" hidden="1">{"'előző év december'!$A$2:$CP$214"}</definedName>
    <definedName name="_________cp7" localSheetId="30" hidden="1">{"'előző év december'!$A$2:$CP$214"}</definedName>
    <definedName name="_________cp7" localSheetId="39"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31" hidden="1">{"'előző év december'!$A$2:$CP$214"}</definedName>
    <definedName name="_________cp7" localSheetId="33" hidden="1">{"'előző év december'!$A$2:$CP$214"}</definedName>
    <definedName name="_________cp7" localSheetId="37" hidden="1">{"'előző év december'!$A$2:$CP$214"}</definedName>
    <definedName name="_________cp7" localSheetId="38" hidden="1">{"'előző év december'!$A$2:$CP$214"}</definedName>
    <definedName name="_________cp7" localSheetId="0" hidden="1">{"'előző év december'!$A$2:$CP$214"}</definedName>
    <definedName name="_________cp7" hidden="1">{"'előző év december'!$A$2:$CP$214"}</definedName>
    <definedName name="_________cp8" localSheetId="1"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25" hidden="1">{"'előző év december'!$A$2:$CP$214"}</definedName>
    <definedName name="_________cp8" localSheetId="26" hidden="1">{"'előző év december'!$A$2:$CP$214"}</definedName>
    <definedName name="_________cp8" localSheetId="29" hidden="1">{"'előző év december'!$A$2:$CP$214"}</definedName>
    <definedName name="_________cp8" localSheetId="3" hidden="1">{"'előző év december'!$A$2:$CP$214"}</definedName>
    <definedName name="_________cp8" localSheetId="4" hidden="1">{"'előző év december'!$A$2:$CP$214"}</definedName>
    <definedName name="_________cp8" localSheetId="5" hidden="1">{"'előző év december'!$A$2:$CP$214"}</definedName>
    <definedName name="_________cp8" localSheetId="8" hidden="1">{"'előző év december'!$A$2:$CP$214"}</definedName>
    <definedName name="_________cp8" localSheetId="9" hidden="1">{"'előző év december'!$A$2:$CP$214"}</definedName>
    <definedName name="_________cp8" localSheetId="30" hidden="1">{"'előző év december'!$A$2:$CP$214"}</definedName>
    <definedName name="_________cp8" localSheetId="39"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31" hidden="1">{"'előző év december'!$A$2:$CP$214"}</definedName>
    <definedName name="_________cp8" localSheetId="33" hidden="1">{"'előző év december'!$A$2:$CP$214"}</definedName>
    <definedName name="_________cp8" localSheetId="37" hidden="1">{"'előző év december'!$A$2:$CP$214"}</definedName>
    <definedName name="_________cp8" localSheetId="38" hidden="1">{"'előző év december'!$A$2:$CP$214"}</definedName>
    <definedName name="_________cp8" localSheetId="0" hidden="1">{"'előző év december'!$A$2:$CP$214"}</definedName>
    <definedName name="_________cp8" hidden="1">{"'előző év december'!$A$2:$CP$214"}</definedName>
    <definedName name="_________cp9" localSheetId="1"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25" hidden="1">{"'előző év december'!$A$2:$CP$214"}</definedName>
    <definedName name="_________cp9" localSheetId="26" hidden="1">{"'előző év december'!$A$2:$CP$214"}</definedName>
    <definedName name="_________cp9" localSheetId="29" hidden="1">{"'előző év december'!$A$2:$CP$214"}</definedName>
    <definedName name="_________cp9" localSheetId="3" hidden="1">{"'előző év december'!$A$2:$CP$214"}</definedName>
    <definedName name="_________cp9" localSheetId="4" hidden="1">{"'előző év december'!$A$2:$CP$214"}</definedName>
    <definedName name="_________cp9" localSheetId="5" hidden="1">{"'előző év december'!$A$2:$CP$214"}</definedName>
    <definedName name="_________cp9" localSheetId="8" hidden="1">{"'előző év december'!$A$2:$CP$214"}</definedName>
    <definedName name="_________cp9" localSheetId="9" hidden="1">{"'előző év december'!$A$2:$CP$214"}</definedName>
    <definedName name="_________cp9" localSheetId="30" hidden="1">{"'előző év december'!$A$2:$CP$214"}</definedName>
    <definedName name="_________cp9" localSheetId="39"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31" hidden="1">{"'előző év december'!$A$2:$CP$214"}</definedName>
    <definedName name="_________cp9" localSheetId="33" hidden="1">{"'előző év december'!$A$2:$CP$214"}</definedName>
    <definedName name="_________cp9" localSheetId="37" hidden="1">{"'előző év december'!$A$2:$CP$214"}</definedName>
    <definedName name="_________cp9" localSheetId="38" hidden="1">{"'előző év december'!$A$2:$CP$214"}</definedName>
    <definedName name="_________cp9" localSheetId="0" hidden="1">{"'előző év december'!$A$2:$CP$214"}</definedName>
    <definedName name="_________cp9" hidden="1">{"'előző év december'!$A$2:$CP$214"}</definedName>
    <definedName name="_________cpr2" localSheetId="1"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25" hidden="1">{"'előző év december'!$A$2:$CP$214"}</definedName>
    <definedName name="_________cpr2" localSheetId="26" hidden="1">{"'előző év december'!$A$2:$CP$214"}</definedName>
    <definedName name="_________cpr2" localSheetId="29" hidden="1">{"'előző év december'!$A$2:$CP$214"}</definedName>
    <definedName name="_________cpr2" localSheetId="3" hidden="1">{"'előző év december'!$A$2:$CP$214"}</definedName>
    <definedName name="_________cpr2" localSheetId="4" hidden="1">{"'előző év december'!$A$2:$CP$214"}</definedName>
    <definedName name="_________cpr2" localSheetId="5" hidden="1">{"'előző év december'!$A$2:$CP$214"}</definedName>
    <definedName name="_________cpr2" localSheetId="8" hidden="1">{"'előző év december'!$A$2:$CP$214"}</definedName>
    <definedName name="_________cpr2" localSheetId="9" hidden="1">{"'előző év december'!$A$2:$CP$214"}</definedName>
    <definedName name="_________cpr2" localSheetId="30" hidden="1">{"'előző év december'!$A$2:$CP$214"}</definedName>
    <definedName name="_________cpr2" localSheetId="39"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31" hidden="1">{"'előző év december'!$A$2:$CP$214"}</definedName>
    <definedName name="_________cpr2" localSheetId="33" hidden="1">{"'előző év december'!$A$2:$CP$214"}</definedName>
    <definedName name="_________cpr2" localSheetId="37" hidden="1">{"'előző év december'!$A$2:$CP$214"}</definedName>
    <definedName name="_________cpr2" localSheetId="38" hidden="1">{"'előző év december'!$A$2:$CP$214"}</definedName>
    <definedName name="_________cpr2" localSheetId="0" hidden="1">{"'előző év december'!$A$2:$CP$214"}</definedName>
    <definedName name="_________cpr2" hidden="1">{"'előző év december'!$A$2:$CP$214"}</definedName>
    <definedName name="_________cpr3" localSheetId="1"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25" hidden="1">{"'előző év december'!$A$2:$CP$214"}</definedName>
    <definedName name="_________cpr3" localSheetId="26" hidden="1">{"'előző év december'!$A$2:$CP$214"}</definedName>
    <definedName name="_________cpr3" localSheetId="29" hidden="1">{"'előző év december'!$A$2:$CP$214"}</definedName>
    <definedName name="_________cpr3" localSheetId="3" hidden="1">{"'előző év december'!$A$2:$CP$214"}</definedName>
    <definedName name="_________cpr3" localSheetId="4" hidden="1">{"'előző év december'!$A$2:$CP$214"}</definedName>
    <definedName name="_________cpr3" localSheetId="5" hidden="1">{"'előző év december'!$A$2:$CP$214"}</definedName>
    <definedName name="_________cpr3" localSheetId="8" hidden="1">{"'előző év december'!$A$2:$CP$214"}</definedName>
    <definedName name="_________cpr3" localSheetId="9" hidden="1">{"'előző év december'!$A$2:$CP$214"}</definedName>
    <definedName name="_________cpr3" localSheetId="30" hidden="1">{"'előző év december'!$A$2:$CP$214"}</definedName>
    <definedName name="_________cpr3" localSheetId="39"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31" hidden="1">{"'előző év december'!$A$2:$CP$214"}</definedName>
    <definedName name="_________cpr3" localSheetId="33" hidden="1">{"'előző év december'!$A$2:$CP$214"}</definedName>
    <definedName name="_________cpr3" localSheetId="37" hidden="1">{"'előző év december'!$A$2:$CP$214"}</definedName>
    <definedName name="_________cpr3" localSheetId="38" hidden="1">{"'előző év december'!$A$2:$CP$214"}</definedName>
    <definedName name="_________cpr3" localSheetId="0" hidden="1">{"'előző év december'!$A$2:$CP$214"}</definedName>
    <definedName name="_________cpr3" hidden="1">{"'előző év december'!$A$2:$CP$214"}</definedName>
    <definedName name="_________cpr4" localSheetId="1"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25" hidden="1">{"'előző év december'!$A$2:$CP$214"}</definedName>
    <definedName name="_________cpr4" localSheetId="26" hidden="1">{"'előző év december'!$A$2:$CP$214"}</definedName>
    <definedName name="_________cpr4" localSheetId="29" hidden="1">{"'előző év december'!$A$2:$CP$214"}</definedName>
    <definedName name="_________cpr4" localSheetId="3" hidden="1">{"'előző év december'!$A$2:$CP$214"}</definedName>
    <definedName name="_________cpr4" localSheetId="4" hidden="1">{"'előző év december'!$A$2:$CP$214"}</definedName>
    <definedName name="_________cpr4" localSheetId="5" hidden="1">{"'előző év december'!$A$2:$CP$214"}</definedName>
    <definedName name="_________cpr4" localSheetId="8" hidden="1">{"'előző év december'!$A$2:$CP$214"}</definedName>
    <definedName name="_________cpr4" localSheetId="9" hidden="1">{"'előző év december'!$A$2:$CP$214"}</definedName>
    <definedName name="_________cpr4" localSheetId="30" hidden="1">{"'előző év december'!$A$2:$CP$214"}</definedName>
    <definedName name="_________cpr4" localSheetId="39"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31" hidden="1">{"'előző év december'!$A$2:$CP$214"}</definedName>
    <definedName name="_________cpr4" localSheetId="33" hidden="1">{"'előző év december'!$A$2:$CP$214"}</definedName>
    <definedName name="_________cpr4" localSheetId="37" hidden="1">{"'előző év december'!$A$2:$CP$214"}</definedName>
    <definedName name="_________cpr4" localSheetId="38" hidden="1">{"'előző év december'!$A$2:$CP$214"}</definedName>
    <definedName name="_________cpr4" localSheetId="0" hidden="1">{"'előző év december'!$A$2:$CP$214"}</definedName>
    <definedName name="_________cpr4" hidden="1">{"'előző év december'!$A$2:$CP$214"}</definedName>
    <definedName name="________cp1" localSheetId="1"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25" hidden="1">{"'előző év december'!$A$2:$CP$214"}</definedName>
    <definedName name="________cp1" localSheetId="26" hidden="1">{"'előző év december'!$A$2:$CP$214"}</definedName>
    <definedName name="________cp1" localSheetId="29" hidden="1">{"'előző év december'!$A$2:$CP$214"}</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8" hidden="1">{"'előző év december'!$A$2:$CP$214"}</definedName>
    <definedName name="________cp1" localSheetId="9" hidden="1">{"'előző év december'!$A$2:$CP$214"}</definedName>
    <definedName name="________cp1" localSheetId="30" hidden="1">{"'előző év december'!$A$2:$CP$214"}</definedName>
    <definedName name="________cp1" localSheetId="39"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31" hidden="1">{"'előző év december'!$A$2:$CP$214"}</definedName>
    <definedName name="________cp1" localSheetId="33" hidden="1">{"'előző év december'!$A$2:$CP$214"}</definedName>
    <definedName name="________cp1" localSheetId="37" hidden="1">{"'előző év december'!$A$2:$CP$214"}</definedName>
    <definedName name="________cp1" localSheetId="38" hidden="1">{"'előző év december'!$A$2:$CP$214"}</definedName>
    <definedName name="________cp1" localSheetId="0" hidden="1">{"'előző év december'!$A$2:$CP$214"}</definedName>
    <definedName name="________cp1" hidden="1">{"'előző év december'!$A$2:$CP$214"}</definedName>
    <definedName name="________cp10" localSheetId="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25" hidden="1">{"'előző év december'!$A$2:$CP$214"}</definedName>
    <definedName name="________cp10" localSheetId="26" hidden="1">{"'előző év december'!$A$2:$CP$214"}</definedName>
    <definedName name="________cp10" localSheetId="29"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8" hidden="1">{"'előző év december'!$A$2:$CP$214"}</definedName>
    <definedName name="________cp10" localSheetId="9" hidden="1">{"'előző év december'!$A$2:$CP$214"}</definedName>
    <definedName name="________cp10" localSheetId="30" hidden="1">{"'előző év december'!$A$2:$CP$214"}</definedName>
    <definedName name="________cp10" localSheetId="39"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31" hidden="1">{"'előző év december'!$A$2:$CP$214"}</definedName>
    <definedName name="________cp10" localSheetId="33" hidden="1">{"'előző év december'!$A$2:$CP$214"}</definedName>
    <definedName name="________cp10" localSheetId="37" hidden="1">{"'előző év december'!$A$2:$CP$214"}</definedName>
    <definedName name="________cp10" localSheetId="38" hidden="1">{"'előző év december'!$A$2:$CP$214"}</definedName>
    <definedName name="________cp10" localSheetId="0" hidden="1">{"'előző év december'!$A$2:$CP$214"}</definedName>
    <definedName name="________cp10" hidden="1">{"'előző év december'!$A$2:$CP$214"}</definedName>
    <definedName name="________cp11" localSheetId="1"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25" hidden="1">{"'előző év december'!$A$2:$CP$214"}</definedName>
    <definedName name="________cp11" localSheetId="26" hidden="1">{"'előző év december'!$A$2:$CP$214"}</definedName>
    <definedName name="________cp11" localSheetId="29"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8" hidden="1">{"'előző év december'!$A$2:$CP$214"}</definedName>
    <definedName name="________cp11" localSheetId="9" hidden="1">{"'előző év december'!$A$2:$CP$214"}</definedName>
    <definedName name="________cp11" localSheetId="30" hidden="1">{"'előző év december'!$A$2:$CP$214"}</definedName>
    <definedName name="________cp11" localSheetId="39"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31" hidden="1">{"'előző év december'!$A$2:$CP$214"}</definedName>
    <definedName name="________cp11" localSheetId="33" hidden="1">{"'előző év december'!$A$2:$CP$214"}</definedName>
    <definedName name="________cp11" localSheetId="37" hidden="1">{"'előző év december'!$A$2:$CP$214"}</definedName>
    <definedName name="________cp11" localSheetId="38" hidden="1">{"'előző év december'!$A$2:$CP$214"}</definedName>
    <definedName name="________cp11" localSheetId="0" hidden="1">{"'előző év december'!$A$2:$CP$214"}</definedName>
    <definedName name="________cp11" hidden="1">{"'előző év december'!$A$2:$CP$214"}</definedName>
    <definedName name="________cp2" localSheetId="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25" hidden="1">{"'előző év december'!$A$2:$CP$214"}</definedName>
    <definedName name="________cp2" localSheetId="26" hidden="1">{"'előző év december'!$A$2:$CP$214"}</definedName>
    <definedName name="________cp2" localSheetId="29"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8" hidden="1">{"'előző év december'!$A$2:$CP$214"}</definedName>
    <definedName name="________cp2" localSheetId="9" hidden="1">{"'előző év december'!$A$2:$CP$214"}</definedName>
    <definedName name="________cp2" localSheetId="30" hidden="1">{"'előző év december'!$A$2:$CP$214"}</definedName>
    <definedName name="________cp2" localSheetId="39"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31" hidden="1">{"'előző év december'!$A$2:$CP$214"}</definedName>
    <definedName name="________cp2" localSheetId="33" hidden="1">{"'előző év december'!$A$2:$CP$214"}</definedName>
    <definedName name="________cp2" localSheetId="37" hidden="1">{"'előző év december'!$A$2:$CP$214"}</definedName>
    <definedName name="________cp2" localSheetId="38" hidden="1">{"'előző év december'!$A$2:$CP$214"}</definedName>
    <definedName name="________cp2" localSheetId="0" hidden="1">{"'előző év december'!$A$2:$CP$214"}</definedName>
    <definedName name="________cp2" hidden="1">{"'előző év december'!$A$2:$CP$214"}</definedName>
    <definedName name="________cp3" localSheetId="1"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25" hidden="1">{"'előző év december'!$A$2:$CP$214"}</definedName>
    <definedName name="________cp3" localSheetId="26" hidden="1">{"'előző év december'!$A$2:$CP$214"}</definedName>
    <definedName name="________cp3" localSheetId="29"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8" hidden="1">{"'előző év december'!$A$2:$CP$214"}</definedName>
    <definedName name="________cp3" localSheetId="9" hidden="1">{"'előző év december'!$A$2:$CP$214"}</definedName>
    <definedName name="________cp3" localSheetId="30" hidden="1">{"'előző év december'!$A$2:$CP$214"}</definedName>
    <definedName name="________cp3" localSheetId="39"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31" hidden="1">{"'előző év december'!$A$2:$CP$214"}</definedName>
    <definedName name="________cp3" localSheetId="33" hidden="1">{"'előző év december'!$A$2:$CP$214"}</definedName>
    <definedName name="________cp3" localSheetId="37" hidden="1">{"'előző év december'!$A$2:$CP$214"}</definedName>
    <definedName name="________cp3" localSheetId="38" hidden="1">{"'előző év december'!$A$2:$CP$214"}</definedName>
    <definedName name="________cp3" localSheetId="0" hidden="1">{"'előző év december'!$A$2:$CP$214"}</definedName>
    <definedName name="________cp3" hidden="1">{"'előző év december'!$A$2:$CP$214"}</definedName>
    <definedName name="________cp4" localSheetId="1"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25" hidden="1">{"'előző év december'!$A$2:$CP$214"}</definedName>
    <definedName name="________cp4" localSheetId="26" hidden="1">{"'előző év december'!$A$2:$CP$214"}</definedName>
    <definedName name="________cp4" localSheetId="29"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8" hidden="1">{"'előző év december'!$A$2:$CP$214"}</definedName>
    <definedName name="________cp4" localSheetId="9" hidden="1">{"'előző év december'!$A$2:$CP$214"}</definedName>
    <definedName name="________cp4" localSheetId="30" hidden="1">{"'előző év december'!$A$2:$CP$214"}</definedName>
    <definedName name="________cp4" localSheetId="39"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31" hidden="1">{"'előző év december'!$A$2:$CP$214"}</definedName>
    <definedName name="________cp4" localSheetId="33" hidden="1">{"'előző év december'!$A$2:$CP$214"}</definedName>
    <definedName name="________cp4" localSheetId="37" hidden="1">{"'előző év december'!$A$2:$CP$214"}</definedName>
    <definedName name="________cp4" localSheetId="38" hidden="1">{"'előző év december'!$A$2:$CP$214"}</definedName>
    <definedName name="________cp4" localSheetId="0" hidden="1">{"'előző év december'!$A$2:$CP$214"}</definedName>
    <definedName name="________cp4" hidden="1">{"'előző év december'!$A$2:$CP$214"}</definedName>
    <definedName name="________cp5" localSheetId="1"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25" hidden="1">{"'előző év december'!$A$2:$CP$214"}</definedName>
    <definedName name="________cp5" localSheetId="26" hidden="1">{"'előző év december'!$A$2:$CP$214"}</definedName>
    <definedName name="________cp5" localSheetId="29"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8" hidden="1">{"'előző év december'!$A$2:$CP$214"}</definedName>
    <definedName name="________cp5" localSheetId="9" hidden="1">{"'előző év december'!$A$2:$CP$214"}</definedName>
    <definedName name="________cp5" localSheetId="30" hidden="1">{"'előző év december'!$A$2:$CP$214"}</definedName>
    <definedName name="________cp5" localSheetId="39"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31" hidden="1">{"'előző év december'!$A$2:$CP$214"}</definedName>
    <definedName name="________cp5" localSheetId="33" hidden="1">{"'előző év december'!$A$2:$CP$214"}</definedName>
    <definedName name="________cp5" localSheetId="37" hidden="1">{"'előző év december'!$A$2:$CP$214"}</definedName>
    <definedName name="________cp5" localSheetId="38" hidden="1">{"'előző év december'!$A$2:$CP$214"}</definedName>
    <definedName name="________cp5" localSheetId="0" hidden="1">{"'előző év december'!$A$2:$CP$214"}</definedName>
    <definedName name="________cp5" hidden="1">{"'előző év december'!$A$2:$CP$214"}</definedName>
    <definedName name="________cp6" localSheetId="1"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25" hidden="1">{"'előző év december'!$A$2:$CP$214"}</definedName>
    <definedName name="________cp6" localSheetId="26" hidden="1">{"'előző év december'!$A$2:$CP$214"}</definedName>
    <definedName name="________cp6" localSheetId="29"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8" hidden="1">{"'előző év december'!$A$2:$CP$214"}</definedName>
    <definedName name="________cp6" localSheetId="9" hidden="1">{"'előző év december'!$A$2:$CP$214"}</definedName>
    <definedName name="________cp6" localSheetId="30" hidden="1">{"'előző év december'!$A$2:$CP$214"}</definedName>
    <definedName name="________cp6" localSheetId="39"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31" hidden="1">{"'előző év december'!$A$2:$CP$214"}</definedName>
    <definedName name="________cp6" localSheetId="33" hidden="1">{"'előző év december'!$A$2:$CP$214"}</definedName>
    <definedName name="________cp6" localSheetId="37" hidden="1">{"'előző év december'!$A$2:$CP$214"}</definedName>
    <definedName name="________cp6" localSheetId="38" hidden="1">{"'előző év december'!$A$2:$CP$214"}</definedName>
    <definedName name="________cp6" localSheetId="0" hidden="1">{"'előző év december'!$A$2:$CP$214"}</definedName>
    <definedName name="________cp6" hidden="1">{"'előző év december'!$A$2:$CP$214"}</definedName>
    <definedName name="________cp7" localSheetId="1"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25" hidden="1">{"'előző év december'!$A$2:$CP$214"}</definedName>
    <definedName name="________cp7" localSheetId="26" hidden="1">{"'előző év december'!$A$2:$CP$214"}</definedName>
    <definedName name="________cp7" localSheetId="29"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8" hidden="1">{"'előző év december'!$A$2:$CP$214"}</definedName>
    <definedName name="________cp7" localSheetId="9" hidden="1">{"'előző év december'!$A$2:$CP$214"}</definedName>
    <definedName name="________cp7" localSheetId="30" hidden="1">{"'előző év december'!$A$2:$CP$214"}</definedName>
    <definedName name="________cp7" localSheetId="39"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31" hidden="1">{"'előző év december'!$A$2:$CP$214"}</definedName>
    <definedName name="________cp7" localSheetId="33" hidden="1">{"'előző év december'!$A$2:$CP$214"}</definedName>
    <definedName name="________cp7" localSheetId="37" hidden="1">{"'előző év december'!$A$2:$CP$214"}</definedName>
    <definedName name="________cp7" localSheetId="38" hidden="1">{"'előző év december'!$A$2:$CP$214"}</definedName>
    <definedName name="________cp7" localSheetId="0" hidden="1">{"'előző év december'!$A$2:$CP$214"}</definedName>
    <definedName name="________cp7" hidden="1">{"'előző év december'!$A$2:$CP$214"}</definedName>
    <definedName name="________cp8" localSheetId="1"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25" hidden="1">{"'előző év december'!$A$2:$CP$214"}</definedName>
    <definedName name="________cp8" localSheetId="26" hidden="1">{"'előző év december'!$A$2:$CP$214"}</definedName>
    <definedName name="________cp8" localSheetId="29"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8" hidden="1">{"'előző év december'!$A$2:$CP$214"}</definedName>
    <definedName name="________cp8" localSheetId="9" hidden="1">{"'előző év december'!$A$2:$CP$214"}</definedName>
    <definedName name="________cp8" localSheetId="30" hidden="1">{"'előző év december'!$A$2:$CP$214"}</definedName>
    <definedName name="________cp8" localSheetId="39"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31" hidden="1">{"'előző év december'!$A$2:$CP$214"}</definedName>
    <definedName name="________cp8" localSheetId="33" hidden="1">{"'előző év december'!$A$2:$CP$214"}</definedName>
    <definedName name="________cp8" localSheetId="37" hidden="1">{"'előző év december'!$A$2:$CP$214"}</definedName>
    <definedName name="________cp8" localSheetId="38" hidden="1">{"'előző év december'!$A$2:$CP$214"}</definedName>
    <definedName name="________cp8" localSheetId="0" hidden="1">{"'előző év december'!$A$2:$CP$214"}</definedName>
    <definedName name="________cp8" hidden="1">{"'előző év december'!$A$2:$CP$214"}</definedName>
    <definedName name="________cp9" localSheetId="1"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25" hidden="1">{"'előző év december'!$A$2:$CP$214"}</definedName>
    <definedName name="________cp9" localSheetId="26" hidden="1">{"'előző év december'!$A$2:$CP$214"}</definedName>
    <definedName name="________cp9" localSheetId="29"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8" hidden="1">{"'előző év december'!$A$2:$CP$214"}</definedName>
    <definedName name="________cp9" localSheetId="9" hidden="1">{"'előző év december'!$A$2:$CP$214"}</definedName>
    <definedName name="________cp9" localSheetId="30" hidden="1">{"'előző év december'!$A$2:$CP$214"}</definedName>
    <definedName name="________cp9" localSheetId="39"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31" hidden="1">{"'előző év december'!$A$2:$CP$214"}</definedName>
    <definedName name="________cp9" localSheetId="33" hidden="1">{"'előző év december'!$A$2:$CP$214"}</definedName>
    <definedName name="________cp9" localSheetId="37" hidden="1">{"'előző év december'!$A$2:$CP$214"}</definedName>
    <definedName name="________cp9" localSheetId="38" hidden="1">{"'előző év december'!$A$2:$CP$214"}</definedName>
    <definedName name="________cp9" localSheetId="0" hidden="1">{"'előző év december'!$A$2:$CP$214"}</definedName>
    <definedName name="________cp9" hidden="1">{"'előző év december'!$A$2:$CP$214"}</definedName>
    <definedName name="________cpr2" localSheetId="1"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25" hidden="1">{"'előző év december'!$A$2:$CP$214"}</definedName>
    <definedName name="________cpr2" localSheetId="26" hidden="1">{"'előző év december'!$A$2:$CP$214"}</definedName>
    <definedName name="________cpr2" localSheetId="29"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8" hidden="1">{"'előző év december'!$A$2:$CP$214"}</definedName>
    <definedName name="________cpr2" localSheetId="9" hidden="1">{"'előző év december'!$A$2:$CP$214"}</definedName>
    <definedName name="________cpr2" localSheetId="30" hidden="1">{"'előző év december'!$A$2:$CP$214"}</definedName>
    <definedName name="________cpr2" localSheetId="39"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31" hidden="1">{"'előző év december'!$A$2:$CP$214"}</definedName>
    <definedName name="________cpr2" localSheetId="33" hidden="1">{"'előző év december'!$A$2:$CP$214"}</definedName>
    <definedName name="________cpr2" localSheetId="37" hidden="1">{"'előző év december'!$A$2:$CP$214"}</definedName>
    <definedName name="________cpr2" localSheetId="38" hidden="1">{"'előző év december'!$A$2:$CP$214"}</definedName>
    <definedName name="________cpr2" localSheetId="0" hidden="1">{"'előző év december'!$A$2:$CP$214"}</definedName>
    <definedName name="________cpr2" hidden="1">{"'előző év december'!$A$2:$CP$214"}</definedName>
    <definedName name="________cpr3" localSheetId="1"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25" hidden="1">{"'előző év december'!$A$2:$CP$214"}</definedName>
    <definedName name="________cpr3" localSheetId="26" hidden="1">{"'előző év december'!$A$2:$CP$214"}</definedName>
    <definedName name="________cpr3" localSheetId="29"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8" hidden="1">{"'előző év december'!$A$2:$CP$214"}</definedName>
    <definedName name="________cpr3" localSheetId="9" hidden="1">{"'előző év december'!$A$2:$CP$214"}</definedName>
    <definedName name="________cpr3" localSheetId="30" hidden="1">{"'előző év december'!$A$2:$CP$214"}</definedName>
    <definedName name="________cpr3" localSheetId="39"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31" hidden="1">{"'előző év december'!$A$2:$CP$214"}</definedName>
    <definedName name="________cpr3" localSheetId="33" hidden="1">{"'előző év december'!$A$2:$CP$214"}</definedName>
    <definedName name="________cpr3" localSheetId="37" hidden="1">{"'előző év december'!$A$2:$CP$214"}</definedName>
    <definedName name="________cpr3" localSheetId="38" hidden="1">{"'előző év december'!$A$2:$CP$214"}</definedName>
    <definedName name="________cpr3" localSheetId="0" hidden="1">{"'előző év december'!$A$2:$CP$214"}</definedName>
    <definedName name="________cpr3" hidden="1">{"'előző év december'!$A$2:$CP$214"}</definedName>
    <definedName name="________cpr4" localSheetId="1"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25" hidden="1">{"'előző év december'!$A$2:$CP$214"}</definedName>
    <definedName name="________cpr4" localSheetId="26" hidden="1">{"'előző év december'!$A$2:$CP$214"}</definedName>
    <definedName name="________cpr4" localSheetId="29"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8" hidden="1">{"'előző év december'!$A$2:$CP$214"}</definedName>
    <definedName name="________cpr4" localSheetId="9" hidden="1">{"'előző év december'!$A$2:$CP$214"}</definedName>
    <definedName name="________cpr4" localSheetId="30" hidden="1">{"'előző év december'!$A$2:$CP$214"}</definedName>
    <definedName name="________cpr4" localSheetId="39"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31" hidden="1">{"'előző év december'!$A$2:$CP$214"}</definedName>
    <definedName name="________cpr4" localSheetId="33" hidden="1">{"'előző év december'!$A$2:$CP$214"}</definedName>
    <definedName name="________cpr4" localSheetId="37" hidden="1">{"'előző év december'!$A$2:$CP$214"}</definedName>
    <definedName name="________cpr4" localSheetId="38" hidden="1">{"'előző év december'!$A$2:$CP$214"}</definedName>
    <definedName name="________cpr4" localSheetId="0" hidden="1">{"'előző év december'!$A$2:$CP$214"}</definedName>
    <definedName name="________cpr4" hidden="1">{"'előző év december'!$A$2:$CP$214"}</definedName>
    <definedName name="_______cp1" localSheetId="1"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25" hidden="1">{"'előző év december'!$A$2:$CP$214"}</definedName>
    <definedName name="_______cp1" localSheetId="26" hidden="1">{"'előző év december'!$A$2:$CP$214"}</definedName>
    <definedName name="_______cp1" localSheetId="29" hidden="1">{"'előző év december'!$A$2:$CP$214"}</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8" hidden="1">{"'előző év december'!$A$2:$CP$214"}</definedName>
    <definedName name="_______cp1" localSheetId="9" hidden="1">{"'előző év december'!$A$2:$CP$214"}</definedName>
    <definedName name="_______cp1" localSheetId="30" hidden="1">{"'előző év december'!$A$2:$CP$214"}</definedName>
    <definedName name="_______cp1" localSheetId="39"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31" hidden="1">{"'előző év december'!$A$2:$CP$214"}</definedName>
    <definedName name="_______cp1" localSheetId="33" hidden="1">{"'előző év december'!$A$2:$CP$214"}</definedName>
    <definedName name="_______cp1" localSheetId="37" hidden="1">{"'előző év december'!$A$2:$CP$214"}</definedName>
    <definedName name="_______cp1" localSheetId="38" hidden="1">{"'előző év december'!$A$2:$CP$214"}</definedName>
    <definedName name="_______cp1" localSheetId="0" hidden="1">{"'előző év december'!$A$2:$CP$214"}</definedName>
    <definedName name="_______cp1" hidden="1">{"'előző év december'!$A$2:$CP$214"}</definedName>
    <definedName name="_______cp10" localSheetId="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25" hidden="1">{"'előző év december'!$A$2:$CP$214"}</definedName>
    <definedName name="_______cp10" localSheetId="26" hidden="1">{"'előző év december'!$A$2:$CP$214"}</definedName>
    <definedName name="_______cp10" localSheetId="29"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8" hidden="1">{"'előző év december'!$A$2:$CP$214"}</definedName>
    <definedName name="_______cp10" localSheetId="9" hidden="1">{"'előző év december'!$A$2:$CP$214"}</definedName>
    <definedName name="_______cp10" localSheetId="30" hidden="1">{"'előző év december'!$A$2:$CP$214"}</definedName>
    <definedName name="_______cp10" localSheetId="39"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31" hidden="1">{"'előző év december'!$A$2:$CP$214"}</definedName>
    <definedName name="_______cp10" localSheetId="33" hidden="1">{"'előző év december'!$A$2:$CP$214"}</definedName>
    <definedName name="_______cp10" localSheetId="37" hidden="1">{"'előző év december'!$A$2:$CP$214"}</definedName>
    <definedName name="_______cp10" localSheetId="38" hidden="1">{"'előző év december'!$A$2:$CP$214"}</definedName>
    <definedName name="_______cp10" localSheetId="0" hidden="1">{"'előző év december'!$A$2:$CP$214"}</definedName>
    <definedName name="_______cp10" hidden="1">{"'előző év december'!$A$2:$CP$214"}</definedName>
    <definedName name="_______cp11" localSheetId="1"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25" hidden="1">{"'előző év december'!$A$2:$CP$214"}</definedName>
    <definedName name="_______cp11" localSheetId="26" hidden="1">{"'előző év december'!$A$2:$CP$214"}</definedName>
    <definedName name="_______cp11" localSheetId="29"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8" hidden="1">{"'előző év december'!$A$2:$CP$214"}</definedName>
    <definedName name="_______cp11" localSheetId="9" hidden="1">{"'előző év december'!$A$2:$CP$214"}</definedName>
    <definedName name="_______cp11" localSheetId="30" hidden="1">{"'előző év december'!$A$2:$CP$214"}</definedName>
    <definedName name="_______cp11" localSheetId="39"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31" hidden="1">{"'előző év december'!$A$2:$CP$214"}</definedName>
    <definedName name="_______cp11" localSheetId="33" hidden="1">{"'előző év december'!$A$2:$CP$214"}</definedName>
    <definedName name="_______cp11" localSheetId="37" hidden="1">{"'előző év december'!$A$2:$CP$214"}</definedName>
    <definedName name="_______cp11" localSheetId="38" hidden="1">{"'előző év december'!$A$2:$CP$214"}</definedName>
    <definedName name="_______cp11" localSheetId="0" hidden="1">{"'előző év december'!$A$2:$CP$214"}</definedName>
    <definedName name="_______cp11" hidden="1">{"'előző év december'!$A$2:$CP$214"}</definedName>
    <definedName name="_______cp2" localSheetId="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25" hidden="1">{"'előző év december'!$A$2:$CP$214"}</definedName>
    <definedName name="_______cp2" localSheetId="26" hidden="1">{"'előző év december'!$A$2:$CP$214"}</definedName>
    <definedName name="_______cp2" localSheetId="29"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8" hidden="1">{"'előző év december'!$A$2:$CP$214"}</definedName>
    <definedName name="_______cp2" localSheetId="9" hidden="1">{"'előző év december'!$A$2:$CP$214"}</definedName>
    <definedName name="_______cp2" localSheetId="30" hidden="1">{"'előző év december'!$A$2:$CP$214"}</definedName>
    <definedName name="_______cp2" localSheetId="39"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31" hidden="1">{"'előző év december'!$A$2:$CP$214"}</definedName>
    <definedName name="_______cp2" localSheetId="33" hidden="1">{"'előző év december'!$A$2:$CP$214"}</definedName>
    <definedName name="_______cp2" localSheetId="37" hidden="1">{"'előző év december'!$A$2:$CP$214"}</definedName>
    <definedName name="_______cp2" localSheetId="38" hidden="1">{"'előző év december'!$A$2:$CP$214"}</definedName>
    <definedName name="_______cp2" localSheetId="0" hidden="1">{"'előző év december'!$A$2:$CP$214"}</definedName>
    <definedName name="_______cp2" hidden="1">{"'előző év december'!$A$2:$CP$214"}</definedName>
    <definedName name="_______cp3" localSheetId="1"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25" hidden="1">{"'előző év december'!$A$2:$CP$214"}</definedName>
    <definedName name="_______cp3" localSheetId="26" hidden="1">{"'előző év december'!$A$2:$CP$214"}</definedName>
    <definedName name="_______cp3" localSheetId="29"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8" hidden="1">{"'előző év december'!$A$2:$CP$214"}</definedName>
    <definedName name="_______cp3" localSheetId="9" hidden="1">{"'előző év december'!$A$2:$CP$214"}</definedName>
    <definedName name="_______cp3" localSheetId="30" hidden="1">{"'előző év december'!$A$2:$CP$214"}</definedName>
    <definedName name="_______cp3" localSheetId="39"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31" hidden="1">{"'előző év december'!$A$2:$CP$214"}</definedName>
    <definedName name="_______cp3" localSheetId="33" hidden="1">{"'előző év december'!$A$2:$CP$214"}</definedName>
    <definedName name="_______cp3" localSheetId="37" hidden="1">{"'előző év december'!$A$2:$CP$214"}</definedName>
    <definedName name="_______cp3" localSheetId="38" hidden="1">{"'előző év december'!$A$2:$CP$214"}</definedName>
    <definedName name="_______cp3" localSheetId="0" hidden="1">{"'előző év december'!$A$2:$CP$214"}</definedName>
    <definedName name="_______cp3" hidden="1">{"'előző év december'!$A$2:$CP$214"}</definedName>
    <definedName name="_______cp4" localSheetId="1"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25" hidden="1">{"'előző év december'!$A$2:$CP$214"}</definedName>
    <definedName name="_______cp4" localSheetId="26" hidden="1">{"'előző év december'!$A$2:$CP$214"}</definedName>
    <definedName name="_______cp4" localSheetId="29"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8" hidden="1">{"'előző év december'!$A$2:$CP$214"}</definedName>
    <definedName name="_______cp4" localSheetId="9" hidden="1">{"'előző év december'!$A$2:$CP$214"}</definedName>
    <definedName name="_______cp4" localSheetId="30" hidden="1">{"'előző év december'!$A$2:$CP$214"}</definedName>
    <definedName name="_______cp4" localSheetId="39"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31" hidden="1">{"'előző év december'!$A$2:$CP$214"}</definedName>
    <definedName name="_______cp4" localSheetId="33" hidden="1">{"'előző év december'!$A$2:$CP$214"}</definedName>
    <definedName name="_______cp4" localSheetId="37" hidden="1">{"'előző év december'!$A$2:$CP$214"}</definedName>
    <definedName name="_______cp4" localSheetId="38" hidden="1">{"'előző év december'!$A$2:$CP$214"}</definedName>
    <definedName name="_______cp4" localSheetId="0" hidden="1">{"'előző év december'!$A$2:$CP$214"}</definedName>
    <definedName name="_______cp4" hidden="1">{"'előző év december'!$A$2:$CP$214"}</definedName>
    <definedName name="_______cp5" localSheetId="1"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25" hidden="1">{"'előző év december'!$A$2:$CP$214"}</definedName>
    <definedName name="_______cp5" localSheetId="26" hidden="1">{"'előző év december'!$A$2:$CP$214"}</definedName>
    <definedName name="_______cp5" localSheetId="29"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8" hidden="1">{"'előző év december'!$A$2:$CP$214"}</definedName>
    <definedName name="_______cp5" localSheetId="9" hidden="1">{"'előző év december'!$A$2:$CP$214"}</definedName>
    <definedName name="_______cp5" localSheetId="30" hidden="1">{"'előző év december'!$A$2:$CP$214"}</definedName>
    <definedName name="_______cp5" localSheetId="39"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31" hidden="1">{"'előző év december'!$A$2:$CP$214"}</definedName>
    <definedName name="_______cp5" localSheetId="33" hidden="1">{"'előző év december'!$A$2:$CP$214"}</definedName>
    <definedName name="_______cp5" localSheetId="37" hidden="1">{"'előző év december'!$A$2:$CP$214"}</definedName>
    <definedName name="_______cp5" localSheetId="38" hidden="1">{"'előző év december'!$A$2:$CP$214"}</definedName>
    <definedName name="_______cp5" localSheetId="0" hidden="1">{"'előző év december'!$A$2:$CP$214"}</definedName>
    <definedName name="_______cp5" hidden="1">{"'előző év december'!$A$2:$CP$214"}</definedName>
    <definedName name="_______cp6" localSheetId="1"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25" hidden="1">{"'előző év december'!$A$2:$CP$214"}</definedName>
    <definedName name="_______cp6" localSheetId="26" hidden="1">{"'előző év december'!$A$2:$CP$214"}</definedName>
    <definedName name="_______cp6" localSheetId="29"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8" hidden="1">{"'előző év december'!$A$2:$CP$214"}</definedName>
    <definedName name="_______cp6" localSheetId="9" hidden="1">{"'előző év december'!$A$2:$CP$214"}</definedName>
    <definedName name="_______cp6" localSheetId="30" hidden="1">{"'előző év december'!$A$2:$CP$214"}</definedName>
    <definedName name="_______cp6" localSheetId="39"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31" hidden="1">{"'előző év december'!$A$2:$CP$214"}</definedName>
    <definedName name="_______cp6" localSheetId="33" hidden="1">{"'előző év december'!$A$2:$CP$214"}</definedName>
    <definedName name="_______cp6" localSheetId="37" hidden="1">{"'előző év december'!$A$2:$CP$214"}</definedName>
    <definedName name="_______cp6" localSheetId="38" hidden="1">{"'előző év december'!$A$2:$CP$214"}</definedName>
    <definedName name="_______cp6" localSheetId="0" hidden="1">{"'előző év december'!$A$2:$CP$214"}</definedName>
    <definedName name="_______cp6" hidden="1">{"'előző év december'!$A$2:$CP$214"}</definedName>
    <definedName name="_______cp7" localSheetId="1"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25" hidden="1">{"'előző év december'!$A$2:$CP$214"}</definedName>
    <definedName name="_______cp7" localSheetId="26" hidden="1">{"'előző év december'!$A$2:$CP$214"}</definedName>
    <definedName name="_______cp7" localSheetId="29"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8" hidden="1">{"'előző év december'!$A$2:$CP$214"}</definedName>
    <definedName name="_______cp7" localSheetId="9" hidden="1">{"'előző év december'!$A$2:$CP$214"}</definedName>
    <definedName name="_______cp7" localSheetId="30" hidden="1">{"'előző év december'!$A$2:$CP$214"}</definedName>
    <definedName name="_______cp7" localSheetId="39"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31" hidden="1">{"'előző év december'!$A$2:$CP$214"}</definedName>
    <definedName name="_______cp7" localSheetId="33" hidden="1">{"'előző év december'!$A$2:$CP$214"}</definedName>
    <definedName name="_______cp7" localSheetId="37" hidden="1">{"'előző év december'!$A$2:$CP$214"}</definedName>
    <definedName name="_______cp7" localSheetId="38" hidden="1">{"'előző év december'!$A$2:$CP$214"}</definedName>
    <definedName name="_______cp7" localSheetId="0" hidden="1">{"'előző év december'!$A$2:$CP$214"}</definedName>
    <definedName name="_______cp7" hidden="1">{"'előző év december'!$A$2:$CP$214"}</definedName>
    <definedName name="_______cp8" localSheetId="1"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25" hidden="1">{"'előző év december'!$A$2:$CP$214"}</definedName>
    <definedName name="_______cp8" localSheetId="26" hidden="1">{"'előző év december'!$A$2:$CP$214"}</definedName>
    <definedName name="_______cp8" localSheetId="29"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8" hidden="1">{"'előző év december'!$A$2:$CP$214"}</definedName>
    <definedName name="_______cp8" localSheetId="9" hidden="1">{"'előző év december'!$A$2:$CP$214"}</definedName>
    <definedName name="_______cp8" localSheetId="30" hidden="1">{"'előző év december'!$A$2:$CP$214"}</definedName>
    <definedName name="_______cp8" localSheetId="39"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31" hidden="1">{"'előző év december'!$A$2:$CP$214"}</definedName>
    <definedName name="_______cp8" localSheetId="33" hidden="1">{"'előző év december'!$A$2:$CP$214"}</definedName>
    <definedName name="_______cp8" localSheetId="37" hidden="1">{"'előző év december'!$A$2:$CP$214"}</definedName>
    <definedName name="_______cp8" localSheetId="38" hidden="1">{"'előző év december'!$A$2:$CP$214"}</definedName>
    <definedName name="_______cp8" localSheetId="0" hidden="1">{"'előző év december'!$A$2:$CP$214"}</definedName>
    <definedName name="_______cp8" hidden="1">{"'előző év december'!$A$2:$CP$214"}</definedName>
    <definedName name="_______cp9" localSheetId="1"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25" hidden="1">{"'előző év december'!$A$2:$CP$214"}</definedName>
    <definedName name="_______cp9" localSheetId="26" hidden="1">{"'előző év december'!$A$2:$CP$214"}</definedName>
    <definedName name="_______cp9" localSheetId="29"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8" hidden="1">{"'előző év december'!$A$2:$CP$214"}</definedName>
    <definedName name="_______cp9" localSheetId="9" hidden="1">{"'előző év december'!$A$2:$CP$214"}</definedName>
    <definedName name="_______cp9" localSheetId="30" hidden="1">{"'előző év december'!$A$2:$CP$214"}</definedName>
    <definedName name="_______cp9" localSheetId="39"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31" hidden="1">{"'előző év december'!$A$2:$CP$214"}</definedName>
    <definedName name="_______cp9" localSheetId="33" hidden="1">{"'előző év december'!$A$2:$CP$214"}</definedName>
    <definedName name="_______cp9" localSheetId="37" hidden="1">{"'előző év december'!$A$2:$CP$214"}</definedName>
    <definedName name="_______cp9" localSheetId="38" hidden="1">{"'előző év december'!$A$2:$CP$214"}</definedName>
    <definedName name="_______cp9" localSheetId="0" hidden="1">{"'előző év december'!$A$2:$CP$214"}</definedName>
    <definedName name="_______cp9" hidden="1">{"'előző év december'!$A$2:$CP$214"}</definedName>
    <definedName name="_______cpr2" localSheetId="1"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25" hidden="1">{"'előző év december'!$A$2:$CP$214"}</definedName>
    <definedName name="_______cpr2" localSheetId="26" hidden="1">{"'előző év december'!$A$2:$CP$214"}</definedName>
    <definedName name="_______cpr2" localSheetId="29"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8" hidden="1">{"'előző év december'!$A$2:$CP$214"}</definedName>
    <definedName name="_______cpr2" localSheetId="9" hidden="1">{"'előző év december'!$A$2:$CP$214"}</definedName>
    <definedName name="_______cpr2" localSheetId="30" hidden="1">{"'előző év december'!$A$2:$CP$214"}</definedName>
    <definedName name="_______cpr2" localSheetId="39"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31" hidden="1">{"'előző év december'!$A$2:$CP$214"}</definedName>
    <definedName name="_______cpr2" localSheetId="33" hidden="1">{"'előző év december'!$A$2:$CP$214"}</definedName>
    <definedName name="_______cpr2" localSheetId="37" hidden="1">{"'előző év december'!$A$2:$CP$214"}</definedName>
    <definedName name="_______cpr2" localSheetId="38" hidden="1">{"'előző év december'!$A$2:$CP$214"}</definedName>
    <definedName name="_______cpr2" localSheetId="0" hidden="1">{"'előző év december'!$A$2:$CP$214"}</definedName>
    <definedName name="_______cpr2" hidden="1">{"'előző év december'!$A$2:$CP$214"}</definedName>
    <definedName name="_______cpr3" localSheetId="1"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25" hidden="1">{"'előző év december'!$A$2:$CP$214"}</definedName>
    <definedName name="_______cpr3" localSheetId="26" hidden="1">{"'előző év december'!$A$2:$CP$214"}</definedName>
    <definedName name="_______cpr3" localSheetId="29"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8" hidden="1">{"'előző év december'!$A$2:$CP$214"}</definedName>
    <definedName name="_______cpr3" localSheetId="9" hidden="1">{"'előző év december'!$A$2:$CP$214"}</definedName>
    <definedName name="_______cpr3" localSheetId="30" hidden="1">{"'előző év december'!$A$2:$CP$214"}</definedName>
    <definedName name="_______cpr3" localSheetId="39"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31" hidden="1">{"'előző év december'!$A$2:$CP$214"}</definedName>
    <definedName name="_______cpr3" localSheetId="33" hidden="1">{"'előző év december'!$A$2:$CP$214"}</definedName>
    <definedName name="_______cpr3" localSheetId="37" hidden="1">{"'előző év december'!$A$2:$CP$214"}</definedName>
    <definedName name="_______cpr3" localSheetId="38" hidden="1">{"'előző év december'!$A$2:$CP$214"}</definedName>
    <definedName name="_______cpr3" localSheetId="0" hidden="1">{"'előző év december'!$A$2:$CP$214"}</definedName>
    <definedName name="_______cpr3" hidden="1">{"'előző év december'!$A$2:$CP$214"}</definedName>
    <definedName name="_______cpr4" localSheetId="1"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25" hidden="1">{"'előző év december'!$A$2:$CP$214"}</definedName>
    <definedName name="_______cpr4" localSheetId="26" hidden="1">{"'előző év december'!$A$2:$CP$214"}</definedName>
    <definedName name="_______cpr4" localSheetId="29"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8" hidden="1">{"'előző év december'!$A$2:$CP$214"}</definedName>
    <definedName name="_______cpr4" localSheetId="9" hidden="1">{"'előző év december'!$A$2:$CP$214"}</definedName>
    <definedName name="_______cpr4" localSheetId="30" hidden="1">{"'előző év december'!$A$2:$CP$214"}</definedName>
    <definedName name="_______cpr4" localSheetId="39"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31" hidden="1">{"'előző év december'!$A$2:$CP$214"}</definedName>
    <definedName name="_______cpr4" localSheetId="33" hidden="1">{"'előző év december'!$A$2:$CP$214"}</definedName>
    <definedName name="_______cpr4" localSheetId="37" hidden="1">{"'előző év december'!$A$2:$CP$214"}</definedName>
    <definedName name="_______cpr4" localSheetId="38" hidden="1">{"'előző év december'!$A$2:$CP$214"}</definedName>
    <definedName name="_______cpr4" localSheetId="0" hidden="1">{"'előző év december'!$A$2:$CP$214"}</definedName>
    <definedName name="_______cpr4" hidden="1">{"'előző év december'!$A$2:$CP$214"}</definedName>
    <definedName name="______cp1" localSheetId="1"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25" hidden="1">{"'előző év december'!$A$2:$CP$214"}</definedName>
    <definedName name="______cp1" localSheetId="26" hidden="1">{"'előző év december'!$A$2:$CP$214"}</definedName>
    <definedName name="______cp1" localSheetId="29" hidden="1">{"'előző év december'!$A$2:$CP$214"}</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8" hidden="1">{"'előző év december'!$A$2:$CP$214"}</definedName>
    <definedName name="______cp1" localSheetId="9" hidden="1">{"'előző év december'!$A$2:$CP$214"}</definedName>
    <definedName name="______cp1" localSheetId="30" hidden="1">{"'előző év december'!$A$2:$CP$214"}</definedName>
    <definedName name="______cp1" localSheetId="39"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31" hidden="1">{"'előző év december'!$A$2:$CP$214"}</definedName>
    <definedName name="______cp1" localSheetId="33" hidden="1">{"'előző év december'!$A$2:$CP$214"}</definedName>
    <definedName name="______cp1" localSheetId="37" hidden="1">{"'előző év december'!$A$2:$CP$214"}</definedName>
    <definedName name="______cp1" localSheetId="38" hidden="1">{"'előző év december'!$A$2:$CP$214"}</definedName>
    <definedName name="______cp1" localSheetId="0" hidden="1">{"'előző év december'!$A$2:$CP$214"}</definedName>
    <definedName name="______cp1" hidden="1">{"'előző év december'!$A$2:$CP$214"}</definedName>
    <definedName name="______cp10" localSheetId="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25" hidden="1">{"'előző év december'!$A$2:$CP$214"}</definedName>
    <definedName name="______cp10" localSheetId="26" hidden="1">{"'előző év december'!$A$2:$CP$214"}</definedName>
    <definedName name="______cp10" localSheetId="29"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8" hidden="1">{"'előző év december'!$A$2:$CP$214"}</definedName>
    <definedName name="______cp10" localSheetId="9" hidden="1">{"'előző év december'!$A$2:$CP$214"}</definedName>
    <definedName name="______cp10" localSheetId="30" hidden="1">{"'előző év december'!$A$2:$CP$214"}</definedName>
    <definedName name="______cp10" localSheetId="39"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31" hidden="1">{"'előző év december'!$A$2:$CP$214"}</definedName>
    <definedName name="______cp10" localSheetId="33" hidden="1">{"'előző év december'!$A$2:$CP$214"}</definedName>
    <definedName name="______cp10" localSheetId="37" hidden="1">{"'előző év december'!$A$2:$CP$214"}</definedName>
    <definedName name="______cp10" localSheetId="38" hidden="1">{"'előző év december'!$A$2:$CP$214"}</definedName>
    <definedName name="______cp10" localSheetId="0" hidden="1">{"'előző év december'!$A$2:$CP$214"}</definedName>
    <definedName name="______cp10" hidden="1">{"'előző év december'!$A$2:$CP$214"}</definedName>
    <definedName name="______cp11" localSheetId="1"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25" hidden="1">{"'előző év december'!$A$2:$CP$214"}</definedName>
    <definedName name="______cp11" localSheetId="26" hidden="1">{"'előző év december'!$A$2:$CP$214"}</definedName>
    <definedName name="______cp11" localSheetId="29"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8" hidden="1">{"'előző év december'!$A$2:$CP$214"}</definedName>
    <definedName name="______cp11" localSheetId="9" hidden="1">{"'előző év december'!$A$2:$CP$214"}</definedName>
    <definedName name="______cp11" localSheetId="30" hidden="1">{"'előző év december'!$A$2:$CP$214"}</definedName>
    <definedName name="______cp11" localSheetId="39"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31" hidden="1">{"'előző év december'!$A$2:$CP$214"}</definedName>
    <definedName name="______cp11" localSheetId="33" hidden="1">{"'előző év december'!$A$2:$CP$214"}</definedName>
    <definedName name="______cp11" localSheetId="37" hidden="1">{"'előző év december'!$A$2:$CP$214"}</definedName>
    <definedName name="______cp11" localSheetId="38" hidden="1">{"'előző év december'!$A$2:$CP$214"}</definedName>
    <definedName name="______cp11" localSheetId="0" hidden="1">{"'előző év december'!$A$2:$CP$214"}</definedName>
    <definedName name="______cp11" hidden="1">{"'előző év december'!$A$2:$CP$214"}</definedName>
    <definedName name="______cp2" localSheetId="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25" hidden="1">{"'előző év december'!$A$2:$CP$214"}</definedName>
    <definedName name="______cp2" localSheetId="26" hidden="1">{"'előző év december'!$A$2:$CP$214"}</definedName>
    <definedName name="______cp2" localSheetId="29"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8" hidden="1">{"'előző év december'!$A$2:$CP$214"}</definedName>
    <definedName name="______cp2" localSheetId="9" hidden="1">{"'előző év december'!$A$2:$CP$214"}</definedName>
    <definedName name="______cp2" localSheetId="30" hidden="1">{"'előző év december'!$A$2:$CP$214"}</definedName>
    <definedName name="______cp2" localSheetId="39"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31" hidden="1">{"'előző év december'!$A$2:$CP$214"}</definedName>
    <definedName name="______cp2" localSheetId="33" hidden="1">{"'előző év december'!$A$2:$CP$214"}</definedName>
    <definedName name="______cp2" localSheetId="37" hidden="1">{"'előző év december'!$A$2:$CP$214"}</definedName>
    <definedName name="______cp2" localSheetId="38" hidden="1">{"'előző év december'!$A$2:$CP$214"}</definedName>
    <definedName name="______cp2" localSheetId="0" hidden="1">{"'előző év december'!$A$2:$CP$214"}</definedName>
    <definedName name="______cp2" hidden="1">{"'előző év december'!$A$2:$CP$214"}</definedName>
    <definedName name="______cp3" localSheetId="1"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25" hidden="1">{"'előző év december'!$A$2:$CP$214"}</definedName>
    <definedName name="______cp3" localSheetId="26" hidden="1">{"'előző év december'!$A$2:$CP$214"}</definedName>
    <definedName name="______cp3" localSheetId="29"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8" hidden="1">{"'előző év december'!$A$2:$CP$214"}</definedName>
    <definedName name="______cp3" localSheetId="9" hidden="1">{"'előző év december'!$A$2:$CP$214"}</definedName>
    <definedName name="______cp3" localSheetId="30" hidden="1">{"'előző év december'!$A$2:$CP$214"}</definedName>
    <definedName name="______cp3" localSheetId="39"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31" hidden="1">{"'előző év december'!$A$2:$CP$214"}</definedName>
    <definedName name="______cp3" localSheetId="33" hidden="1">{"'előző év december'!$A$2:$CP$214"}</definedName>
    <definedName name="______cp3" localSheetId="37" hidden="1">{"'előző év december'!$A$2:$CP$214"}</definedName>
    <definedName name="______cp3" localSheetId="38" hidden="1">{"'előző év december'!$A$2:$CP$214"}</definedName>
    <definedName name="______cp3" localSheetId="0" hidden="1">{"'előző év december'!$A$2:$CP$214"}</definedName>
    <definedName name="______cp3" hidden="1">{"'előző év december'!$A$2:$CP$214"}</definedName>
    <definedName name="______cp4" localSheetId="1"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25" hidden="1">{"'előző év december'!$A$2:$CP$214"}</definedName>
    <definedName name="______cp4" localSheetId="26" hidden="1">{"'előző év december'!$A$2:$CP$214"}</definedName>
    <definedName name="______cp4" localSheetId="29"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8" hidden="1">{"'előző év december'!$A$2:$CP$214"}</definedName>
    <definedName name="______cp4" localSheetId="9" hidden="1">{"'előző év december'!$A$2:$CP$214"}</definedName>
    <definedName name="______cp4" localSheetId="30" hidden="1">{"'előző év december'!$A$2:$CP$214"}</definedName>
    <definedName name="______cp4" localSheetId="39"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31" hidden="1">{"'előző év december'!$A$2:$CP$214"}</definedName>
    <definedName name="______cp4" localSheetId="33" hidden="1">{"'előző év december'!$A$2:$CP$214"}</definedName>
    <definedName name="______cp4" localSheetId="37" hidden="1">{"'előző év december'!$A$2:$CP$214"}</definedName>
    <definedName name="______cp4" localSheetId="38" hidden="1">{"'előző év december'!$A$2:$CP$214"}</definedName>
    <definedName name="______cp4" localSheetId="0" hidden="1">{"'előző év december'!$A$2:$CP$214"}</definedName>
    <definedName name="______cp4" hidden="1">{"'előző év december'!$A$2:$CP$214"}</definedName>
    <definedName name="______cp5" localSheetId="1"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25" hidden="1">{"'előző év december'!$A$2:$CP$214"}</definedName>
    <definedName name="______cp5" localSheetId="26" hidden="1">{"'előző év december'!$A$2:$CP$214"}</definedName>
    <definedName name="______cp5" localSheetId="29"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8" hidden="1">{"'előző év december'!$A$2:$CP$214"}</definedName>
    <definedName name="______cp5" localSheetId="9" hidden="1">{"'előző év december'!$A$2:$CP$214"}</definedName>
    <definedName name="______cp5" localSheetId="30" hidden="1">{"'előző év december'!$A$2:$CP$214"}</definedName>
    <definedName name="______cp5" localSheetId="39"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31" hidden="1">{"'előző év december'!$A$2:$CP$214"}</definedName>
    <definedName name="______cp5" localSheetId="33" hidden="1">{"'előző év december'!$A$2:$CP$214"}</definedName>
    <definedName name="______cp5" localSheetId="37" hidden="1">{"'előző év december'!$A$2:$CP$214"}</definedName>
    <definedName name="______cp5" localSheetId="38" hidden="1">{"'előző év december'!$A$2:$CP$214"}</definedName>
    <definedName name="______cp5" localSheetId="0" hidden="1">{"'előző év december'!$A$2:$CP$214"}</definedName>
    <definedName name="______cp5" hidden="1">{"'előző év december'!$A$2:$CP$214"}</definedName>
    <definedName name="______cp6" localSheetId="1"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25" hidden="1">{"'előző év december'!$A$2:$CP$214"}</definedName>
    <definedName name="______cp6" localSheetId="26" hidden="1">{"'előző év december'!$A$2:$CP$214"}</definedName>
    <definedName name="______cp6" localSheetId="29"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8" hidden="1">{"'előző év december'!$A$2:$CP$214"}</definedName>
    <definedName name="______cp6" localSheetId="9" hidden="1">{"'előző év december'!$A$2:$CP$214"}</definedName>
    <definedName name="______cp6" localSheetId="30" hidden="1">{"'előző év december'!$A$2:$CP$214"}</definedName>
    <definedName name="______cp6" localSheetId="39"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31" hidden="1">{"'előző év december'!$A$2:$CP$214"}</definedName>
    <definedName name="______cp6" localSheetId="33" hidden="1">{"'előző év december'!$A$2:$CP$214"}</definedName>
    <definedName name="______cp6" localSheetId="37" hidden="1">{"'előző év december'!$A$2:$CP$214"}</definedName>
    <definedName name="______cp6" localSheetId="38" hidden="1">{"'előző év december'!$A$2:$CP$214"}</definedName>
    <definedName name="______cp6" localSheetId="0" hidden="1">{"'előző év december'!$A$2:$CP$214"}</definedName>
    <definedName name="______cp6" hidden="1">{"'előző év december'!$A$2:$CP$214"}</definedName>
    <definedName name="______cp7" localSheetId="1"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25" hidden="1">{"'előző év december'!$A$2:$CP$214"}</definedName>
    <definedName name="______cp7" localSheetId="26" hidden="1">{"'előző év december'!$A$2:$CP$214"}</definedName>
    <definedName name="______cp7" localSheetId="29"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8" hidden="1">{"'előző év december'!$A$2:$CP$214"}</definedName>
    <definedName name="______cp7" localSheetId="9" hidden="1">{"'előző év december'!$A$2:$CP$214"}</definedName>
    <definedName name="______cp7" localSheetId="30" hidden="1">{"'előző év december'!$A$2:$CP$214"}</definedName>
    <definedName name="______cp7" localSheetId="39"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31" hidden="1">{"'előző év december'!$A$2:$CP$214"}</definedName>
    <definedName name="______cp7" localSheetId="33" hidden="1">{"'előző év december'!$A$2:$CP$214"}</definedName>
    <definedName name="______cp7" localSheetId="37" hidden="1">{"'előző év december'!$A$2:$CP$214"}</definedName>
    <definedName name="______cp7" localSheetId="38" hidden="1">{"'előző év december'!$A$2:$CP$214"}</definedName>
    <definedName name="______cp7" localSheetId="0" hidden="1">{"'előző év december'!$A$2:$CP$214"}</definedName>
    <definedName name="______cp7" hidden="1">{"'előző év december'!$A$2:$CP$214"}</definedName>
    <definedName name="______cp8" localSheetId="1"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25" hidden="1">{"'előző év december'!$A$2:$CP$214"}</definedName>
    <definedName name="______cp8" localSheetId="26" hidden="1">{"'előző év december'!$A$2:$CP$214"}</definedName>
    <definedName name="______cp8" localSheetId="29"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8" hidden="1">{"'előző év december'!$A$2:$CP$214"}</definedName>
    <definedName name="______cp8" localSheetId="9" hidden="1">{"'előző év december'!$A$2:$CP$214"}</definedName>
    <definedName name="______cp8" localSheetId="30" hidden="1">{"'előző év december'!$A$2:$CP$214"}</definedName>
    <definedName name="______cp8" localSheetId="39"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31" hidden="1">{"'előző év december'!$A$2:$CP$214"}</definedName>
    <definedName name="______cp8" localSheetId="33" hidden="1">{"'előző év december'!$A$2:$CP$214"}</definedName>
    <definedName name="______cp8" localSheetId="37" hidden="1">{"'előző év december'!$A$2:$CP$214"}</definedName>
    <definedName name="______cp8" localSheetId="38" hidden="1">{"'előző év december'!$A$2:$CP$214"}</definedName>
    <definedName name="______cp8" localSheetId="0" hidden="1">{"'előző év december'!$A$2:$CP$214"}</definedName>
    <definedName name="______cp8" hidden="1">{"'előző év december'!$A$2:$CP$214"}</definedName>
    <definedName name="______cp9" localSheetId="1"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25" hidden="1">{"'előző év december'!$A$2:$CP$214"}</definedName>
    <definedName name="______cp9" localSheetId="26" hidden="1">{"'előző év december'!$A$2:$CP$214"}</definedName>
    <definedName name="______cp9" localSheetId="29"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8" hidden="1">{"'előző év december'!$A$2:$CP$214"}</definedName>
    <definedName name="______cp9" localSheetId="9" hidden="1">{"'előző év december'!$A$2:$CP$214"}</definedName>
    <definedName name="______cp9" localSheetId="30" hidden="1">{"'előző év december'!$A$2:$CP$214"}</definedName>
    <definedName name="______cp9" localSheetId="39"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31" hidden="1">{"'előző év december'!$A$2:$CP$214"}</definedName>
    <definedName name="______cp9" localSheetId="33" hidden="1">{"'előző év december'!$A$2:$CP$214"}</definedName>
    <definedName name="______cp9" localSheetId="37" hidden="1">{"'előző év december'!$A$2:$CP$214"}</definedName>
    <definedName name="______cp9" localSheetId="38" hidden="1">{"'előző év december'!$A$2:$CP$214"}</definedName>
    <definedName name="______cp9" localSheetId="0" hidden="1">{"'előző év december'!$A$2:$CP$214"}</definedName>
    <definedName name="______cp9" hidden="1">{"'előző év december'!$A$2:$CP$214"}</definedName>
    <definedName name="______cpr2" localSheetId="1"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25" hidden="1">{"'előző év december'!$A$2:$CP$214"}</definedName>
    <definedName name="______cpr2" localSheetId="26" hidden="1">{"'előző év december'!$A$2:$CP$214"}</definedName>
    <definedName name="______cpr2" localSheetId="29"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8" hidden="1">{"'előző év december'!$A$2:$CP$214"}</definedName>
    <definedName name="______cpr2" localSheetId="9" hidden="1">{"'előző év december'!$A$2:$CP$214"}</definedName>
    <definedName name="______cpr2" localSheetId="30" hidden="1">{"'előző év december'!$A$2:$CP$214"}</definedName>
    <definedName name="______cpr2" localSheetId="39"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31" hidden="1">{"'előző év december'!$A$2:$CP$214"}</definedName>
    <definedName name="______cpr2" localSheetId="33" hidden="1">{"'előző év december'!$A$2:$CP$214"}</definedName>
    <definedName name="______cpr2" localSheetId="37" hidden="1">{"'előző év december'!$A$2:$CP$214"}</definedName>
    <definedName name="______cpr2" localSheetId="38" hidden="1">{"'előző év december'!$A$2:$CP$214"}</definedName>
    <definedName name="______cpr2" localSheetId="0" hidden="1">{"'előző év december'!$A$2:$CP$214"}</definedName>
    <definedName name="______cpr2" hidden="1">{"'előző év december'!$A$2:$CP$214"}</definedName>
    <definedName name="______cpr3" localSheetId="1"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25" hidden="1">{"'előző év december'!$A$2:$CP$214"}</definedName>
    <definedName name="______cpr3" localSheetId="26" hidden="1">{"'előző év december'!$A$2:$CP$214"}</definedName>
    <definedName name="______cpr3" localSheetId="29"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8" hidden="1">{"'előző év december'!$A$2:$CP$214"}</definedName>
    <definedName name="______cpr3" localSheetId="9" hidden="1">{"'előző év december'!$A$2:$CP$214"}</definedName>
    <definedName name="______cpr3" localSheetId="30" hidden="1">{"'előző év december'!$A$2:$CP$214"}</definedName>
    <definedName name="______cpr3" localSheetId="39"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31" hidden="1">{"'előző év december'!$A$2:$CP$214"}</definedName>
    <definedName name="______cpr3" localSheetId="33" hidden="1">{"'előző év december'!$A$2:$CP$214"}</definedName>
    <definedName name="______cpr3" localSheetId="37" hidden="1">{"'előző év december'!$A$2:$CP$214"}</definedName>
    <definedName name="______cpr3" localSheetId="38" hidden="1">{"'előző év december'!$A$2:$CP$214"}</definedName>
    <definedName name="______cpr3" localSheetId="0" hidden="1">{"'előző év december'!$A$2:$CP$214"}</definedName>
    <definedName name="______cpr3" hidden="1">{"'előző év december'!$A$2:$CP$214"}</definedName>
    <definedName name="______cpr4" localSheetId="1"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25" hidden="1">{"'előző év december'!$A$2:$CP$214"}</definedName>
    <definedName name="______cpr4" localSheetId="26" hidden="1">{"'előző év december'!$A$2:$CP$214"}</definedName>
    <definedName name="______cpr4" localSheetId="29"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8" hidden="1">{"'előző év december'!$A$2:$CP$214"}</definedName>
    <definedName name="______cpr4" localSheetId="9" hidden="1">{"'előző év december'!$A$2:$CP$214"}</definedName>
    <definedName name="______cpr4" localSheetId="30" hidden="1">{"'előző év december'!$A$2:$CP$214"}</definedName>
    <definedName name="______cpr4" localSheetId="39"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31" hidden="1">{"'előző év december'!$A$2:$CP$214"}</definedName>
    <definedName name="______cpr4" localSheetId="33" hidden="1">{"'előző év december'!$A$2:$CP$214"}</definedName>
    <definedName name="______cpr4" localSheetId="37" hidden="1">{"'előző év december'!$A$2:$CP$214"}</definedName>
    <definedName name="______cpr4" localSheetId="38" hidden="1">{"'előző év december'!$A$2:$CP$214"}</definedName>
    <definedName name="______cpr4" localSheetId="0" hidden="1">{"'előző év december'!$A$2:$CP$214"}</definedName>
    <definedName name="______cpr4" hidden="1">{"'előző év december'!$A$2:$CP$214"}</definedName>
    <definedName name="_____cp1" localSheetId="1"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25" hidden="1">{"'előző év december'!$A$2:$CP$214"}</definedName>
    <definedName name="_____cp1" localSheetId="26" hidden="1">{"'előző év december'!$A$2:$CP$214"}</definedName>
    <definedName name="_____cp1" localSheetId="29" hidden="1">{"'előző év december'!$A$2:$CP$214"}</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8" hidden="1">{"'előző év december'!$A$2:$CP$214"}</definedName>
    <definedName name="_____cp1" localSheetId="9" hidden="1">{"'előző év december'!$A$2:$CP$214"}</definedName>
    <definedName name="_____cp1" localSheetId="30" hidden="1">{"'előző év december'!$A$2:$CP$214"}</definedName>
    <definedName name="_____cp1" localSheetId="39"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31" hidden="1">{"'előző év december'!$A$2:$CP$214"}</definedName>
    <definedName name="_____cp1" localSheetId="33" hidden="1">{"'előző év december'!$A$2:$CP$214"}</definedName>
    <definedName name="_____cp1" localSheetId="37" hidden="1">{"'előző év december'!$A$2:$CP$214"}</definedName>
    <definedName name="_____cp1" localSheetId="38" hidden="1">{"'előző év december'!$A$2:$CP$214"}</definedName>
    <definedName name="_____cp1" localSheetId="0"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25" hidden="1">{"'előző év december'!$A$2:$CP$214"}</definedName>
    <definedName name="_____cp10" localSheetId="26" hidden="1">{"'előző év december'!$A$2:$CP$214"}</definedName>
    <definedName name="_____cp10" localSheetId="29"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8" hidden="1">{"'előző év december'!$A$2:$CP$214"}</definedName>
    <definedName name="_____cp10" localSheetId="9" hidden="1">{"'előző év december'!$A$2:$CP$214"}</definedName>
    <definedName name="_____cp10" localSheetId="30" hidden="1">{"'előző év december'!$A$2:$CP$214"}</definedName>
    <definedName name="_____cp10" localSheetId="39"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31" hidden="1">{"'előző év december'!$A$2:$CP$214"}</definedName>
    <definedName name="_____cp10" localSheetId="33" hidden="1">{"'előző év december'!$A$2:$CP$214"}</definedName>
    <definedName name="_____cp10" localSheetId="37" hidden="1">{"'előző év december'!$A$2:$CP$214"}</definedName>
    <definedName name="_____cp10" localSheetId="38" hidden="1">{"'előző év december'!$A$2:$CP$214"}</definedName>
    <definedName name="_____cp10" localSheetId="0"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25" hidden="1">{"'előző év december'!$A$2:$CP$214"}</definedName>
    <definedName name="_____cp11" localSheetId="26" hidden="1">{"'előző év december'!$A$2:$CP$214"}</definedName>
    <definedName name="_____cp11" localSheetId="29"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8" hidden="1">{"'előző év december'!$A$2:$CP$214"}</definedName>
    <definedName name="_____cp11" localSheetId="9" hidden="1">{"'előző év december'!$A$2:$CP$214"}</definedName>
    <definedName name="_____cp11" localSheetId="30" hidden="1">{"'előző év december'!$A$2:$CP$214"}</definedName>
    <definedName name="_____cp11" localSheetId="39"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31" hidden="1">{"'előző év december'!$A$2:$CP$214"}</definedName>
    <definedName name="_____cp11" localSheetId="33" hidden="1">{"'előző év december'!$A$2:$CP$214"}</definedName>
    <definedName name="_____cp11" localSheetId="37" hidden="1">{"'előző év december'!$A$2:$CP$214"}</definedName>
    <definedName name="_____cp11" localSheetId="38" hidden="1">{"'előző év december'!$A$2:$CP$214"}</definedName>
    <definedName name="_____cp11" localSheetId="0"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25" hidden="1">{"'előző év december'!$A$2:$CP$214"}</definedName>
    <definedName name="_____cp2" localSheetId="26" hidden="1">{"'előző év december'!$A$2:$CP$214"}</definedName>
    <definedName name="_____cp2" localSheetId="29"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8" hidden="1">{"'előző év december'!$A$2:$CP$214"}</definedName>
    <definedName name="_____cp2" localSheetId="9" hidden="1">{"'előző év december'!$A$2:$CP$214"}</definedName>
    <definedName name="_____cp2" localSheetId="30" hidden="1">{"'előző év december'!$A$2:$CP$214"}</definedName>
    <definedName name="_____cp2" localSheetId="39"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31" hidden="1">{"'előző év december'!$A$2:$CP$214"}</definedName>
    <definedName name="_____cp2" localSheetId="33" hidden="1">{"'előző év december'!$A$2:$CP$214"}</definedName>
    <definedName name="_____cp2" localSheetId="37" hidden="1">{"'előző év december'!$A$2:$CP$214"}</definedName>
    <definedName name="_____cp2" localSheetId="38" hidden="1">{"'előző év december'!$A$2:$CP$214"}</definedName>
    <definedName name="_____cp2" localSheetId="0"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25" hidden="1">{"'előző év december'!$A$2:$CP$214"}</definedName>
    <definedName name="_____cp3" localSheetId="26" hidden="1">{"'előző év december'!$A$2:$CP$214"}</definedName>
    <definedName name="_____cp3" localSheetId="29"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8" hidden="1">{"'előző év december'!$A$2:$CP$214"}</definedName>
    <definedName name="_____cp3" localSheetId="9" hidden="1">{"'előző év december'!$A$2:$CP$214"}</definedName>
    <definedName name="_____cp3" localSheetId="30" hidden="1">{"'előző év december'!$A$2:$CP$214"}</definedName>
    <definedName name="_____cp3" localSheetId="39"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31" hidden="1">{"'előző év december'!$A$2:$CP$214"}</definedName>
    <definedName name="_____cp3" localSheetId="33" hidden="1">{"'előző év december'!$A$2:$CP$214"}</definedName>
    <definedName name="_____cp3" localSheetId="37" hidden="1">{"'előző év december'!$A$2:$CP$214"}</definedName>
    <definedName name="_____cp3" localSheetId="38" hidden="1">{"'előző év december'!$A$2:$CP$214"}</definedName>
    <definedName name="_____cp3" localSheetId="0"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25" hidden="1">{"'előző év december'!$A$2:$CP$214"}</definedName>
    <definedName name="_____cp4" localSheetId="26" hidden="1">{"'előző év december'!$A$2:$CP$214"}</definedName>
    <definedName name="_____cp4" localSheetId="29"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8" hidden="1">{"'előző év december'!$A$2:$CP$214"}</definedName>
    <definedName name="_____cp4" localSheetId="9" hidden="1">{"'előző év december'!$A$2:$CP$214"}</definedName>
    <definedName name="_____cp4" localSheetId="30" hidden="1">{"'előző év december'!$A$2:$CP$214"}</definedName>
    <definedName name="_____cp4" localSheetId="39"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31" hidden="1">{"'előző év december'!$A$2:$CP$214"}</definedName>
    <definedName name="_____cp4" localSheetId="33" hidden="1">{"'előző év december'!$A$2:$CP$214"}</definedName>
    <definedName name="_____cp4" localSheetId="37" hidden="1">{"'előző év december'!$A$2:$CP$214"}</definedName>
    <definedName name="_____cp4" localSheetId="38" hidden="1">{"'előző év december'!$A$2:$CP$214"}</definedName>
    <definedName name="_____cp4" localSheetId="0"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25" hidden="1">{"'előző év december'!$A$2:$CP$214"}</definedName>
    <definedName name="_____cp5" localSheetId="26" hidden="1">{"'előző év december'!$A$2:$CP$214"}</definedName>
    <definedName name="_____cp5" localSheetId="29"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8" hidden="1">{"'előző év december'!$A$2:$CP$214"}</definedName>
    <definedName name="_____cp5" localSheetId="9" hidden="1">{"'előző év december'!$A$2:$CP$214"}</definedName>
    <definedName name="_____cp5" localSheetId="30" hidden="1">{"'előző év december'!$A$2:$CP$214"}</definedName>
    <definedName name="_____cp5" localSheetId="39"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31" hidden="1">{"'előző év december'!$A$2:$CP$214"}</definedName>
    <definedName name="_____cp5" localSheetId="33" hidden="1">{"'előző év december'!$A$2:$CP$214"}</definedName>
    <definedName name="_____cp5" localSheetId="37" hidden="1">{"'előző év december'!$A$2:$CP$214"}</definedName>
    <definedName name="_____cp5" localSheetId="38" hidden="1">{"'előző év december'!$A$2:$CP$214"}</definedName>
    <definedName name="_____cp5" localSheetId="0"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25" hidden="1">{"'előző év december'!$A$2:$CP$214"}</definedName>
    <definedName name="_____cp6" localSheetId="26" hidden="1">{"'előző év december'!$A$2:$CP$214"}</definedName>
    <definedName name="_____cp6" localSheetId="29"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8" hidden="1">{"'előző év december'!$A$2:$CP$214"}</definedName>
    <definedName name="_____cp6" localSheetId="9" hidden="1">{"'előző év december'!$A$2:$CP$214"}</definedName>
    <definedName name="_____cp6" localSheetId="30" hidden="1">{"'előző év december'!$A$2:$CP$214"}</definedName>
    <definedName name="_____cp6" localSheetId="39"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31" hidden="1">{"'előző év december'!$A$2:$CP$214"}</definedName>
    <definedName name="_____cp6" localSheetId="33" hidden="1">{"'előző év december'!$A$2:$CP$214"}</definedName>
    <definedName name="_____cp6" localSheetId="37" hidden="1">{"'előző év december'!$A$2:$CP$214"}</definedName>
    <definedName name="_____cp6" localSheetId="38" hidden="1">{"'előző év december'!$A$2:$CP$214"}</definedName>
    <definedName name="_____cp6" localSheetId="0"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25" hidden="1">{"'előző év december'!$A$2:$CP$214"}</definedName>
    <definedName name="_____cp7" localSheetId="26" hidden="1">{"'előző év december'!$A$2:$CP$214"}</definedName>
    <definedName name="_____cp7" localSheetId="29"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8" hidden="1">{"'előző év december'!$A$2:$CP$214"}</definedName>
    <definedName name="_____cp7" localSheetId="9" hidden="1">{"'előző év december'!$A$2:$CP$214"}</definedName>
    <definedName name="_____cp7" localSheetId="30" hidden="1">{"'előző év december'!$A$2:$CP$214"}</definedName>
    <definedName name="_____cp7" localSheetId="39"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31" hidden="1">{"'előző év december'!$A$2:$CP$214"}</definedName>
    <definedName name="_____cp7" localSheetId="33" hidden="1">{"'előző év december'!$A$2:$CP$214"}</definedName>
    <definedName name="_____cp7" localSheetId="37" hidden="1">{"'előző év december'!$A$2:$CP$214"}</definedName>
    <definedName name="_____cp7" localSheetId="38" hidden="1">{"'előző év december'!$A$2:$CP$214"}</definedName>
    <definedName name="_____cp7" localSheetId="0"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25" hidden="1">{"'előző év december'!$A$2:$CP$214"}</definedName>
    <definedName name="_____cp8" localSheetId="26" hidden="1">{"'előző év december'!$A$2:$CP$214"}</definedName>
    <definedName name="_____cp8" localSheetId="29"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8" hidden="1">{"'előző év december'!$A$2:$CP$214"}</definedName>
    <definedName name="_____cp8" localSheetId="9" hidden="1">{"'előző év december'!$A$2:$CP$214"}</definedName>
    <definedName name="_____cp8" localSheetId="30" hidden="1">{"'előző év december'!$A$2:$CP$214"}</definedName>
    <definedName name="_____cp8" localSheetId="39"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31" hidden="1">{"'előző év december'!$A$2:$CP$214"}</definedName>
    <definedName name="_____cp8" localSheetId="33" hidden="1">{"'előző év december'!$A$2:$CP$214"}</definedName>
    <definedName name="_____cp8" localSheetId="37" hidden="1">{"'előző év december'!$A$2:$CP$214"}</definedName>
    <definedName name="_____cp8" localSheetId="38" hidden="1">{"'előző év december'!$A$2:$CP$214"}</definedName>
    <definedName name="_____cp8" localSheetId="0"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25" hidden="1">{"'előző év december'!$A$2:$CP$214"}</definedName>
    <definedName name="_____cp9" localSheetId="26" hidden="1">{"'előző év december'!$A$2:$CP$214"}</definedName>
    <definedName name="_____cp9" localSheetId="29"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8" hidden="1">{"'előző év december'!$A$2:$CP$214"}</definedName>
    <definedName name="_____cp9" localSheetId="9" hidden="1">{"'előző év december'!$A$2:$CP$214"}</definedName>
    <definedName name="_____cp9" localSheetId="30" hidden="1">{"'előző év december'!$A$2:$CP$214"}</definedName>
    <definedName name="_____cp9" localSheetId="39"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31" hidden="1">{"'előző év december'!$A$2:$CP$214"}</definedName>
    <definedName name="_____cp9" localSheetId="33" hidden="1">{"'előző év december'!$A$2:$CP$214"}</definedName>
    <definedName name="_____cp9" localSheetId="37" hidden="1">{"'előző év december'!$A$2:$CP$214"}</definedName>
    <definedName name="_____cp9" localSheetId="38" hidden="1">{"'előző év december'!$A$2:$CP$214"}</definedName>
    <definedName name="_____cp9" localSheetId="0"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25" hidden="1">{"'előző év december'!$A$2:$CP$214"}</definedName>
    <definedName name="_____cpr2" localSheetId="26" hidden="1">{"'előző év december'!$A$2:$CP$214"}</definedName>
    <definedName name="_____cpr2" localSheetId="29"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8" hidden="1">{"'előző év december'!$A$2:$CP$214"}</definedName>
    <definedName name="_____cpr2" localSheetId="9" hidden="1">{"'előző év december'!$A$2:$CP$214"}</definedName>
    <definedName name="_____cpr2" localSheetId="30" hidden="1">{"'előző év december'!$A$2:$CP$214"}</definedName>
    <definedName name="_____cpr2" localSheetId="39"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31" hidden="1">{"'előző év december'!$A$2:$CP$214"}</definedName>
    <definedName name="_____cpr2" localSheetId="33" hidden="1">{"'előző év december'!$A$2:$CP$214"}</definedName>
    <definedName name="_____cpr2" localSheetId="37" hidden="1">{"'előző év december'!$A$2:$CP$214"}</definedName>
    <definedName name="_____cpr2" localSheetId="38" hidden="1">{"'előző év december'!$A$2:$CP$214"}</definedName>
    <definedName name="_____cpr2" localSheetId="0"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25" hidden="1">{"'előző év december'!$A$2:$CP$214"}</definedName>
    <definedName name="_____cpr3" localSheetId="26" hidden="1">{"'előző év december'!$A$2:$CP$214"}</definedName>
    <definedName name="_____cpr3" localSheetId="29"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8" hidden="1">{"'előző év december'!$A$2:$CP$214"}</definedName>
    <definedName name="_____cpr3" localSheetId="9" hidden="1">{"'előző év december'!$A$2:$CP$214"}</definedName>
    <definedName name="_____cpr3" localSheetId="30" hidden="1">{"'előző év december'!$A$2:$CP$214"}</definedName>
    <definedName name="_____cpr3" localSheetId="39"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31" hidden="1">{"'előző év december'!$A$2:$CP$214"}</definedName>
    <definedName name="_____cpr3" localSheetId="33" hidden="1">{"'előző év december'!$A$2:$CP$214"}</definedName>
    <definedName name="_____cpr3" localSheetId="37" hidden="1">{"'előző év december'!$A$2:$CP$214"}</definedName>
    <definedName name="_____cpr3" localSheetId="38" hidden="1">{"'előző év december'!$A$2:$CP$214"}</definedName>
    <definedName name="_____cpr3" localSheetId="0"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25" hidden="1">{"'előző év december'!$A$2:$CP$214"}</definedName>
    <definedName name="_____cpr4" localSheetId="26" hidden="1">{"'előző év december'!$A$2:$CP$214"}</definedName>
    <definedName name="_____cpr4" localSheetId="29"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8" hidden="1">{"'előző év december'!$A$2:$CP$214"}</definedName>
    <definedName name="_____cpr4" localSheetId="9" hidden="1">{"'előző év december'!$A$2:$CP$214"}</definedName>
    <definedName name="_____cpr4" localSheetId="30" hidden="1">{"'előző év december'!$A$2:$CP$214"}</definedName>
    <definedName name="_____cpr4" localSheetId="39"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31" hidden="1">{"'előző év december'!$A$2:$CP$214"}</definedName>
    <definedName name="_____cpr4" localSheetId="33" hidden="1">{"'előző év december'!$A$2:$CP$214"}</definedName>
    <definedName name="_____cpr4" localSheetId="37" hidden="1">{"'előző év december'!$A$2:$CP$214"}</definedName>
    <definedName name="_____cpr4" localSheetId="38" hidden="1">{"'előző év december'!$A$2:$CP$214"}</definedName>
    <definedName name="_____cpr4" localSheetId="0" hidden="1">{"'előző év december'!$A$2:$CP$214"}</definedName>
    <definedName name="_____cpr4"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25" hidden="1">{"'előző év december'!$A$2:$CP$214"}</definedName>
    <definedName name="____cp1" localSheetId="26" hidden="1">{"'előző év december'!$A$2:$CP$214"}</definedName>
    <definedName name="____cp1" localSheetId="29" hidden="1">{"'előző év december'!$A$2:$CP$214"}</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8" hidden="1">{"'előző év december'!$A$2:$CP$214"}</definedName>
    <definedName name="____cp1" localSheetId="9" hidden="1">{"'előző év december'!$A$2:$CP$214"}</definedName>
    <definedName name="____cp1" localSheetId="30" hidden="1">{"'előző év december'!$A$2:$CP$214"}</definedName>
    <definedName name="____cp1" localSheetId="39"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31" hidden="1">{"'előző év december'!$A$2:$CP$214"}</definedName>
    <definedName name="____cp1" localSheetId="33" hidden="1">{"'előző év december'!$A$2:$CP$214"}</definedName>
    <definedName name="____cp1" localSheetId="37" hidden="1">{"'előző év december'!$A$2:$CP$214"}</definedName>
    <definedName name="____cp1" localSheetId="38" hidden="1">{"'előző év december'!$A$2:$CP$214"}</definedName>
    <definedName name="____cp1" localSheetId="0"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25" hidden="1">{"'előző év december'!$A$2:$CP$214"}</definedName>
    <definedName name="____cp10" localSheetId="26" hidden="1">{"'előző év december'!$A$2:$CP$214"}</definedName>
    <definedName name="____cp10" localSheetId="29"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8" hidden="1">{"'előző év december'!$A$2:$CP$214"}</definedName>
    <definedName name="____cp10" localSheetId="9" hidden="1">{"'előző év december'!$A$2:$CP$214"}</definedName>
    <definedName name="____cp10" localSheetId="30" hidden="1">{"'előző év december'!$A$2:$CP$214"}</definedName>
    <definedName name="____cp10" localSheetId="39"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31" hidden="1">{"'előző év december'!$A$2:$CP$214"}</definedName>
    <definedName name="____cp10" localSheetId="33" hidden="1">{"'előző év december'!$A$2:$CP$214"}</definedName>
    <definedName name="____cp10" localSheetId="37" hidden="1">{"'előző év december'!$A$2:$CP$214"}</definedName>
    <definedName name="____cp10" localSheetId="38" hidden="1">{"'előző év december'!$A$2:$CP$214"}</definedName>
    <definedName name="____cp10" localSheetId="0"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25" hidden="1">{"'előző év december'!$A$2:$CP$214"}</definedName>
    <definedName name="____cp11" localSheetId="26" hidden="1">{"'előző év december'!$A$2:$CP$214"}</definedName>
    <definedName name="____cp11" localSheetId="29"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8" hidden="1">{"'előző év december'!$A$2:$CP$214"}</definedName>
    <definedName name="____cp11" localSheetId="9" hidden="1">{"'előző év december'!$A$2:$CP$214"}</definedName>
    <definedName name="____cp11" localSheetId="30" hidden="1">{"'előző év december'!$A$2:$CP$214"}</definedName>
    <definedName name="____cp11" localSheetId="39"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31" hidden="1">{"'előző év december'!$A$2:$CP$214"}</definedName>
    <definedName name="____cp11" localSheetId="33" hidden="1">{"'előző év december'!$A$2:$CP$214"}</definedName>
    <definedName name="____cp11" localSheetId="37" hidden="1">{"'előző év december'!$A$2:$CP$214"}</definedName>
    <definedName name="____cp11" localSheetId="38" hidden="1">{"'előző év december'!$A$2:$CP$214"}</definedName>
    <definedName name="____cp11" localSheetId="0"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25" hidden="1">{"'előző év december'!$A$2:$CP$214"}</definedName>
    <definedName name="____cp2" localSheetId="26" hidden="1">{"'előző év december'!$A$2:$CP$214"}</definedName>
    <definedName name="____cp2" localSheetId="29"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8" hidden="1">{"'előző év december'!$A$2:$CP$214"}</definedName>
    <definedName name="____cp2" localSheetId="9" hidden="1">{"'előző év december'!$A$2:$CP$214"}</definedName>
    <definedName name="____cp2" localSheetId="30" hidden="1">{"'előző év december'!$A$2:$CP$214"}</definedName>
    <definedName name="____cp2" localSheetId="39"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31" hidden="1">{"'előző év december'!$A$2:$CP$214"}</definedName>
    <definedName name="____cp2" localSheetId="33" hidden="1">{"'előző év december'!$A$2:$CP$214"}</definedName>
    <definedName name="____cp2" localSheetId="37" hidden="1">{"'előző év december'!$A$2:$CP$214"}</definedName>
    <definedName name="____cp2" localSheetId="38" hidden="1">{"'előző év december'!$A$2:$CP$214"}</definedName>
    <definedName name="____cp2" localSheetId="0"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25" hidden="1">{"'előző év december'!$A$2:$CP$214"}</definedName>
    <definedName name="____cp3" localSheetId="26" hidden="1">{"'előző év december'!$A$2:$CP$214"}</definedName>
    <definedName name="____cp3" localSheetId="29"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8" hidden="1">{"'előző év december'!$A$2:$CP$214"}</definedName>
    <definedName name="____cp3" localSheetId="9" hidden="1">{"'előző év december'!$A$2:$CP$214"}</definedName>
    <definedName name="____cp3" localSheetId="30" hidden="1">{"'előző év december'!$A$2:$CP$214"}</definedName>
    <definedName name="____cp3" localSheetId="39"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31" hidden="1">{"'előző év december'!$A$2:$CP$214"}</definedName>
    <definedName name="____cp3" localSheetId="33" hidden="1">{"'előző év december'!$A$2:$CP$214"}</definedName>
    <definedName name="____cp3" localSheetId="37" hidden="1">{"'előző év december'!$A$2:$CP$214"}</definedName>
    <definedName name="____cp3" localSheetId="38" hidden="1">{"'előző év december'!$A$2:$CP$214"}</definedName>
    <definedName name="____cp3" localSheetId="0"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25" hidden="1">{"'előző év december'!$A$2:$CP$214"}</definedName>
    <definedName name="____cp4" localSheetId="26" hidden="1">{"'előző év december'!$A$2:$CP$214"}</definedName>
    <definedName name="____cp4" localSheetId="29"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8" hidden="1">{"'előző év december'!$A$2:$CP$214"}</definedName>
    <definedName name="____cp4" localSheetId="9" hidden="1">{"'előző év december'!$A$2:$CP$214"}</definedName>
    <definedName name="____cp4" localSheetId="30" hidden="1">{"'előző év december'!$A$2:$CP$214"}</definedName>
    <definedName name="____cp4" localSheetId="39"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31" hidden="1">{"'előző év december'!$A$2:$CP$214"}</definedName>
    <definedName name="____cp4" localSheetId="33" hidden="1">{"'előző év december'!$A$2:$CP$214"}</definedName>
    <definedName name="____cp4" localSheetId="37" hidden="1">{"'előző év december'!$A$2:$CP$214"}</definedName>
    <definedName name="____cp4" localSheetId="38" hidden="1">{"'előző év december'!$A$2:$CP$214"}</definedName>
    <definedName name="____cp4" localSheetId="0"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25" hidden="1">{"'előző év december'!$A$2:$CP$214"}</definedName>
    <definedName name="____cp5" localSheetId="26" hidden="1">{"'előző év december'!$A$2:$CP$214"}</definedName>
    <definedName name="____cp5" localSheetId="29"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8" hidden="1">{"'előző év december'!$A$2:$CP$214"}</definedName>
    <definedName name="____cp5" localSheetId="9" hidden="1">{"'előző év december'!$A$2:$CP$214"}</definedName>
    <definedName name="____cp5" localSheetId="30" hidden="1">{"'előző év december'!$A$2:$CP$214"}</definedName>
    <definedName name="____cp5" localSheetId="39"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31" hidden="1">{"'előző év december'!$A$2:$CP$214"}</definedName>
    <definedName name="____cp5" localSheetId="33" hidden="1">{"'előző év december'!$A$2:$CP$214"}</definedName>
    <definedName name="____cp5" localSheetId="37" hidden="1">{"'előző év december'!$A$2:$CP$214"}</definedName>
    <definedName name="____cp5" localSheetId="38" hidden="1">{"'előző év december'!$A$2:$CP$214"}</definedName>
    <definedName name="____cp5" localSheetId="0"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25" hidden="1">{"'előző év december'!$A$2:$CP$214"}</definedName>
    <definedName name="____cp6" localSheetId="26" hidden="1">{"'előző év december'!$A$2:$CP$214"}</definedName>
    <definedName name="____cp6" localSheetId="29"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8" hidden="1">{"'előző év december'!$A$2:$CP$214"}</definedName>
    <definedName name="____cp6" localSheetId="9" hidden="1">{"'előző év december'!$A$2:$CP$214"}</definedName>
    <definedName name="____cp6" localSheetId="30" hidden="1">{"'előző év december'!$A$2:$CP$214"}</definedName>
    <definedName name="____cp6" localSheetId="39"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31" hidden="1">{"'előző év december'!$A$2:$CP$214"}</definedName>
    <definedName name="____cp6" localSheetId="33" hidden="1">{"'előző év december'!$A$2:$CP$214"}</definedName>
    <definedName name="____cp6" localSheetId="37" hidden="1">{"'előző év december'!$A$2:$CP$214"}</definedName>
    <definedName name="____cp6" localSheetId="38" hidden="1">{"'előző év december'!$A$2:$CP$214"}</definedName>
    <definedName name="____cp6" localSheetId="0"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25" hidden="1">{"'előző év december'!$A$2:$CP$214"}</definedName>
    <definedName name="____cp7" localSheetId="26" hidden="1">{"'előző év december'!$A$2:$CP$214"}</definedName>
    <definedName name="____cp7" localSheetId="29"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8" hidden="1">{"'előző év december'!$A$2:$CP$214"}</definedName>
    <definedName name="____cp7" localSheetId="9" hidden="1">{"'előző év december'!$A$2:$CP$214"}</definedName>
    <definedName name="____cp7" localSheetId="30" hidden="1">{"'előző év december'!$A$2:$CP$214"}</definedName>
    <definedName name="____cp7" localSheetId="39"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31" hidden="1">{"'előző év december'!$A$2:$CP$214"}</definedName>
    <definedName name="____cp7" localSheetId="33" hidden="1">{"'előző év december'!$A$2:$CP$214"}</definedName>
    <definedName name="____cp7" localSheetId="37" hidden="1">{"'előző év december'!$A$2:$CP$214"}</definedName>
    <definedName name="____cp7" localSheetId="38" hidden="1">{"'előző év december'!$A$2:$CP$214"}</definedName>
    <definedName name="____cp7" localSheetId="0"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25" hidden="1">{"'előző év december'!$A$2:$CP$214"}</definedName>
    <definedName name="____cp8" localSheetId="26" hidden="1">{"'előző év december'!$A$2:$CP$214"}</definedName>
    <definedName name="____cp8" localSheetId="29"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8" hidden="1">{"'előző év december'!$A$2:$CP$214"}</definedName>
    <definedName name="____cp8" localSheetId="9" hidden="1">{"'előző év december'!$A$2:$CP$214"}</definedName>
    <definedName name="____cp8" localSheetId="30" hidden="1">{"'előző év december'!$A$2:$CP$214"}</definedName>
    <definedName name="____cp8" localSheetId="39"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31" hidden="1">{"'előző év december'!$A$2:$CP$214"}</definedName>
    <definedName name="____cp8" localSheetId="33" hidden="1">{"'előző év december'!$A$2:$CP$214"}</definedName>
    <definedName name="____cp8" localSheetId="37" hidden="1">{"'előző év december'!$A$2:$CP$214"}</definedName>
    <definedName name="____cp8" localSheetId="38" hidden="1">{"'előző év december'!$A$2:$CP$214"}</definedName>
    <definedName name="____cp8" localSheetId="0"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25" hidden="1">{"'előző év december'!$A$2:$CP$214"}</definedName>
    <definedName name="____cp9" localSheetId="26" hidden="1">{"'előző év december'!$A$2:$CP$214"}</definedName>
    <definedName name="____cp9" localSheetId="29"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8" hidden="1">{"'előző év december'!$A$2:$CP$214"}</definedName>
    <definedName name="____cp9" localSheetId="9" hidden="1">{"'előző év december'!$A$2:$CP$214"}</definedName>
    <definedName name="____cp9" localSheetId="30" hidden="1">{"'előző év december'!$A$2:$CP$214"}</definedName>
    <definedName name="____cp9" localSheetId="39"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31" hidden="1">{"'előző év december'!$A$2:$CP$214"}</definedName>
    <definedName name="____cp9" localSheetId="33" hidden="1">{"'előző év december'!$A$2:$CP$214"}</definedName>
    <definedName name="____cp9" localSheetId="37" hidden="1">{"'előző év december'!$A$2:$CP$214"}</definedName>
    <definedName name="____cp9" localSheetId="38" hidden="1">{"'előző év december'!$A$2:$CP$214"}</definedName>
    <definedName name="____cp9" localSheetId="0"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25" hidden="1">{"'előző év december'!$A$2:$CP$214"}</definedName>
    <definedName name="____cpr2" localSheetId="26" hidden="1">{"'előző év december'!$A$2:$CP$214"}</definedName>
    <definedName name="____cpr2" localSheetId="29"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8" hidden="1">{"'előző év december'!$A$2:$CP$214"}</definedName>
    <definedName name="____cpr2" localSheetId="9" hidden="1">{"'előző év december'!$A$2:$CP$214"}</definedName>
    <definedName name="____cpr2" localSheetId="30" hidden="1">{"'előző év december'!$A$2:$CP$214"}</definedName>
    <definedName name="____cpr2" localSheetId="39"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31" hidden="1">{"'előző év december'!$A$2:$CP$214"}</definedName>
    <definedName name="____cpr2" localSheetId="33" hidden="1">{"'előző év december'!$A$2:$CP$214"}</definedName>
    <definedName name="____cpr2" localSheetId="37" hidden="1">{"'előző év december'!$A$2:$CP$214"}</definedName>
    <definedName name="____cpr2" localSheetId="38" hidden="1">{"'előző év december'!$A$2:$CP$214"}</definedName>
    <definedName name="____cpr2" localSheetId="0"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25" hidden="1">{"'előző év december'!$A$2:$CP$214"}</definedName>
    <definedName name="____cpr3" localSheetId="26" hidden="1">{"'előző év december'!$A$2:$CP$214"}</definedName>
    <definedName name="____cpr3" localSheetId="29"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8" hidden="1">{"'előző év december'!$A$2:$CP$214"}</definedName>
    <definedName name="____cpr3" localSheetId="9" hidden="1">{"'előző év december'!$A$2:$CP$214"}</definedName>
    <definedName name="____cpr3" localSheetId="30" hidden="1">{"'előző év december'!$A$2:$CP$214"}</definedName>
    <definedName name="____cpr3" localSheetId="39"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31" hidden="1">{"'előző év december'!$A$2:$CP$214"}</definedName>
    <definedName name="____cpr3" localSheetId="33" hidden="1">{"'előző év december'!$A$2:$CP$214"}</definedName>
    <definedName name="____cpr3" localSheetId="37" hidden="1">{"'előző év december'!$A$2:$CP$214"}</definedName>
    <definedName name="____cpr3" localSheetId="38" hidden="1">{"'előző év december'!$A$2:$CP$214"}</definedName>
    <definedName name="____cpr3" localSheetId="0"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25" hidden="1">{"'előző év december'!$A$2:$CP$214"}</definedName>
    <definedName name="____cpr4" localSheetId="26" hidden="1">{"'előző év december'!$A$2:$CP$214"}</definedName>
    <definedName name="____cpr4" localSheetId="29"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8" hidden="1">{"'előző év december'!$A$2:$CP$214"}</definedName>
    <definedName name="____cpr4" localSheetId="9" hidden="1">{"'előző év december'!$A$2:$CP$214"}</definedName>
    <definedName name="____cpr4" localSheetId="30" hidden="1">{"'előző év december'!$A$2:$CP$214"}</definedName>
    <definedName name="____cpr4" localSheetId="39"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31" hidden="1">{"'előző év december'!$A$2:$CP$214"}</definedName>
    <definedName name="____cpr4" localSheetId="33" hidden="1">{"'előző év december'!$A$2:$CP$214"}</definedName>
    <definedName name="____cpr4" localSheetId="37" hidden="1">{"'előző év december'!$A$2:$CP$214"}</definedName>
    <definedName name="____cpr4" localSheetId="38" hidden="1">{"'előző év december'!$A$2:$CP$214"}</definedName>
    <definedName name="____cpr4" localSheetId="0" hidden="1">{"'előző év december'!$A$2:$CP$214"}</definedName>
    <definedName name="____cpr4"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25" hidden="1">{"'előző év december'!$A$2:$CP$214"}</definedName>
    <definedName name="___cp1" localSheetId="26" hidden="1">{"'előző év december'!$A$2:$CP$214"}</definedName>
    <definedName name="___cp1" localSheetId="29" hidden="1">{"'előző év december'!$A$2:$CP$21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8" hidden="1">{"'előző év december'!$A$2:$CP$214"}</definedName>
    <definedName name="___cp1" localSheetId="9" hidden="1">{"'előző év december'!$A$2:$CP$214"}</definedName>
    <definedName name="___cp1" localSheetId="30" hidden="1">{"'előző év december'!$A$2:$CP$214"}</definedName>
    <definedName name="___cp1" localSheetId="39"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31" hidden="1">{"'előző év december'!$A$2:$CP$214"}</definedName>
    <definedName name="___cp1" localSheetId="33" hidden="1">{"'előző év december'!$A$2:$CP$214"}</definedName>
    <definedName name="___cp1" localSheetId="37" hidden="1">{"'előző év december'!$A$2:$CP$214"}</definedName>
    <definedName name="___cp1" localSheetId="38" hidden="1">{"'előző év december'!$A$2:$CP$214"}</definedName>
    <definedName name="___cp1" localSheetId="0"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25" hidden="1">{"'előző év december'!$A$2:$CP$214"}</definedName>
    <definedName name="___cp10" localSheetId="26" hidden="1">{"'előző év december'!$A$2:$CP$214"}</definedName>
    <definedName name="___cp10" localSheetId="29"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8" hidden="1">{"'előző év december'!$A$2:$CP$214"}</definedName>
    <definedName name="___cp10" localSheetId="9" hidden="1">{"'előző év december'!$A$2:$CP$214"}</definedName>
    <definedName name="___cp10" localSheetId="30" hidden="1">{"'előző év december'!$A$2:$CP$214"}</definedName>
    <definedName name="___cp10" localSheetId="39"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31" hidden="1">{"'előző év december'!$A$2:$CP$214"}</definedName>
    <definedName name="___cp10" localSheetId="33" hidden="1">{"'előző év december'!$A$2:$CP$214"}</definedName>
    <definedName name="___cp10" localSheetId="37" hidden="1">{"'előző év december'!$A$2:$CP$214"}</definedName>
    <definedName name="___cp10" localSheetId="38" hidden="1">{"'előző év december'!$A$2:$CP$214"}</definedName>
    <definedName name="___cp10" localSheetId="0"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25" hidden="1">{"'előző év december'!$A$2:$CP$214"}</definedName>
    <definedName name="___cp11" localSheetId="26" hidden="1">{"'előző év december'!$A$2:$CP$214"}</definedName>
    <definedName name="___cp11" localSheetId="29"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8" hidden="1">{"'előző év december'!$A$2:$CP$214"}</definedName>
    <definedName name="___cp11" localSheetId="9" hidden="1">{"'előző év december'!$A$2:$CP$214"}</definedName>
    <definedName name="___cp11" localSheetId="30" hidden="1">{"'előző év december'!$A$2:$CP$214"}</definedName>
    <definedName name="___cp11" localSheetId="39"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31" hidden="1">{"'előző év december'!$A$2:$CP$214"}</definedName>
    <definedName name="___cp11" localSheetId="33" hidden="1">{"'előző év december'!$A$2:$CP$214"}</definedName>
    <definedName name="___cp11" localSheetId="37" hidden="1">{"'előző év december'!$A$2:$CP$214"}</definedName>
    <definedName name="___cp11" localSheetId="38" hidden="1">{"'előző év december'!$A$2:$CP$214"}</definedName>
    <definedName name="___cp11" localSheetId="0"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25" hidden="1">{"'előző év december'!$A$2:$CP$214"}</definedName>
    <definedName name="___cp2" localSheetId="26" hidden="1">{"'előző év december'!$A$2:$CP$214"}</definedName>
    <definedName name="___cp2" localSheetId="29"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8" hidden="1">{"'előző év december'!$A$2:$CP$214"}</definedName>
    <definedName name="___cp2" localSheetId="9" hidden="1">{"'előző év december'!$A$2:$CP$214"}</definedName>
    <definedName name="___cp2" localSheetId="30" hidden="1">{"'előző év december'!$A$2:$CP$214"}</definedName>
    <definedName name="___cp2" localSheetId="39"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31" hidden="1">{"'előző év december'!$A$2:$CP$214"}</definedName>
    <definedName name="___cp2" localSheetId="33" hidden="1">{"'előző év december'!$A$2:$CP$214"}</definedName>
    <definedName name="___cp2" localSheetId="37" hidden="1">{"'előző év december'!$A$2:$CP$214"}</definedName>
    <definedName name="___cp2" localSheetId="38" hidden="1">{"'előző év december'!$A$2:$CP$214"}</definedName>
    <definedName name="___cp2" localSheetId="0"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25" hidden="1">{"'előző év december'!$A$2:$CP$214"}</definedName>
    <definedName name="___cp3" localSheetId="26" hidden="1">{"'előző év december'!$A$2:$CP$214"}</definedName>
    <definedName name="___cp3" localSheetId="29"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8" hidden="1">{"'előző év december'!$A$2:$CP$214"}</definedName>
    <definedName name="___cp3" localSheetId="9" hidden="1">{"'előző év december'!$A$2:$CP$214"}</definedName>
    <definedName name="___cp3" localSheetId="30" hidden="1">{"'előző év december'!$A$2:$CP$214"}</definedName>
    <definedName name="___cp3" localSheetId="39"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31" hidden="1">{"'előző év december'!$A$2:$CP$214"}</definedName>
    <definedName name="___cp3" localSheetId="33" hidden="1">{"'előző év december'!$A$2:$CP$214"}</definedName>
    <definedName name="___cp3" localSheetId="37" hidden="1">{"'előző év december'!$A$2:$CP$214"}</definedName>
    <definedName name="___cp3" localSheetId="38" hidden="1">{"'előző év december'!$A$2:$CP$214"}</definedName>
    <definedName name="___cp3" localSheetId="0"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25" hidden="1">{"'előző év december'!$A$2:$CP$214"}</definedName>
    <definedName name="___cp4" localSheetId="26" hidden="1">{"'előző év december'!$A$2:$CP$214"}</definedName>
    <definedName name="___cp4" localSheetId="29"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8" hidden="1">{"'előző év december'!$A$2:$CP$214"}</definedName>
    <definedName name="___cp4" localSheetId="9" hidden="1">{"'előző év december'!$A$2:$CP$214"}</definedName>
    <definedName name="___cp4" localSheetId="30" hidden="1">{"'előző év december'!$A$2:$CP$214"}</definedName>
    <definedName name="___cp4" localSheetId="39"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31" hidden="1">{"'előző év december'!$A$2:$CP$214"}</definedName>
    <definedName name="___cp4" localSheetId="33" hidden="1">{"'előző év december'!$A$2:$CP$214"}</definedName>
    <definedName name="___cp4" localSheetId="37" hidden="1">{"'előző év december'!$A$2:$CP$214"}</definedName>
    <definedName name="___cp4" localSheetId="38" hidden="1">{"'előző év december'!$A$2:$CP$214"}</definedName>
    <definedName name="___cp4" localSheetId="0"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25" hidden="1">{"'előző év december'!$A$2:$CP$214"}</definedName>
    <definedName name="___cp5" localSheetId="26" hidden="1">{"'előző év december'!$A$2:$CP$214"}</definedName>
    <definedName name="___cp5" localSheetId="29"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8" hidden="1">{"'előző év december'!$A$2:$CP$214"}</definedName>
    <definedName name="___cp5" localSheetId="9" hidden="1">{"'előző év december'!$A$2:$CP$214"}</definedName>
    <definedName name="___cp5" localSheetId="30" hidden="1">{"'előző év december'!$A$2:$CP$214"}</definedName>
    <definedName name="___cp5" localSheetId="39"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31" hidden="1">{"'előző év december'!$A$2:$CP$214"}</definedName>
    <definedName name="___cp5" localSheetId="33" hidden="1">{"'előző év december'!$A$2:$CP$214"}</definedName>
    <definedName name="___cp5" localSheetId="37" hidden="1">{"'előző év december'!$A$2:$CP$214"}</definedName>
    <definedName name="___cp5" localSheetId="38" hidden="1">{"'előző év december'!$A$2:$CP$214"}</definedName>
    <definedName name="___cp5" localSheetId="0"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25" hidden="1">{"'előző év december'!$A$2:$CP$214"}</definedName>
    <definedName name="___cp6" localSheetId="26" hidden="1">{"'előző év december'!$A$2:$CP$214"}</definedName>
    <definedName name="___cp6" localSheetId="29"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8" hidden="1">{"'előző év december'!$A$2:$CP$214"}</definedName>
    <definedName name="___cp6" localSheetId="9" hidden="1">{"'előző év december'!$A$2:$CP$214"}</definedName>
    <definedName name="___cp6" localSheetId="30" hidden="1">{"'előző év december'!$A$2:$CP$214"}</definedName>
    <definedName name="___cp6" localSheetId="39"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31" hidden="1">{"'előző év december'!$A$2:$CP$214"}</definedName>
    <definedName name="___cp6" localSheetId="33" hidden="1">{"'előző év december'!$A$2:$CP$214"}</definedName>
    <definedName name="___cp6" localSheetId="37" hidden="1">{"'előző év december'!$A$2:$CP$214"}</definedName>
    <definedName name="___cp6" localSheetId="38" hidden="1">{"'előző év december'!$A$2:$CP$214"}</definedName>
    <definedName name="___cp6" localSheetId="0"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25" hidden="1">{"'előző év december'!$A$2:$CP$214"}</definedName>
    <definedName name="___cp7" localSheetId="26" hidden="1">{"'előző év december'!$A$2:$CP$214"}</definedName>
    <definedName name="___cp7" localSheetId="29"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8" hidden="1">{"'előző év december'!$A$2:$CP$214"}</definedName>
    <definedName name="___cp7" localSheetId="9" hidden="1">{"'előző év december'!$A$2:$CP$214"}</definedName>
    <definedName name="___cp7" localSheetId="30" hidden="1">{"'előző év december'!$A$2:$CP$214"}</definedName>
    <definedName name="___cp7" localSheetId="39"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31" hidden="1">{"'előző év december'!$A$2:$CP$214"}</definedName>
    <definedName name="___cp7" localSheetId="33" hidden="1">{"'előző év december'!$A$2:$CP$214"}</definedName>
    <definedName name="___cp7" localSheetId="37" hidden="1">{"'előző év december'!$A$2:$CP$214"}</definedName>
    <definedName name="___cp7" localSheetId="38" hidden="1">{"'előző év december'!$A$2:$CP$214"}</definedName>
    <definedName name="___cp7" localSheetId="0"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25" hidden="1">{"'előző év december'!$A$2:$CP$214"}</definedName>
    <definedName name="___cp8" localSheetId="26" hidden="1">{"'előző év december'!$A$2:$CP$214"}</definedName>
    <definedName name="___cp8" localSheetId="29"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8" hidden="1">{"'előző év december'!$A$2:$CP$214"}</definedName>
    <definedName name="___cp8" localSheetId="9" hidden="1">{"'előző év december'!$A$2:$CP$214"}</definedName>
    <definedName name="___cp8" localSheetId="30" hidden="1">{"'előző év december'!$A$2:$CP$214"}</definedName>
    <definedName name="___cp8" localSheetId="39"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31" hidden="1">{"'előző év december'!$A$2:$CP$214"}</definedName>
    <definedName name="___cp8" localSheetId="33" hidden="1">{"'előző év december'!$A$2:$CP$214"}</definedName>
    <definedName name="___cp8" localSheetId="37" hidden="1">{"'előző év december'!$A$2:$CP$214"}</definedName>
    <definedName name="___cp8" localSheetId="38" hidden="1">{"'előző év december'!$A$2:$CP$214"}</definedName>
    <definedName name="___cp8" localSheetId="0"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25" hidden="1">{"'előző év december'!$A$2:$CP$214"}</definedName>
    <definedName name="___cp9" localSheetId="26" hidden="1">{"'előző év december'!$A$2:$CP$214"}</definedName>
    <definedName name="___cp9" localSheetId="29"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8" hidden="1">{"'előző év december'!$A$2:$CP$214"}</definedName>
    <definedName name="___cp9" localSheetId="9" hidden="1">{"'előző év december'!$A$2:$CP$214"}</definedName>
    <definedName name="___cp9" localSheetId="30" hidden="1">{"'előző év december'!$A$2:$CP$214"}</definedName>
    <definedName name="___cp9" localSheetId="39"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31" hidden="1">{"'előző év december'!$A$2:$CP$214"}</definedName>
    <definedName name="___cp9" localSheetId="33" hidden="1">{"'előző év december'!$A$2:$CP$214"}</definedName>
    <definedName name="___cp9" localSheetId="37" hidden="1">{"'előző év december'!$A$2:$CP$214"}</definedName>
    <definedName name="___cp9" localSheetId="38" hidden="1">{"'előző év december'!$A$2:$CP$214"}</definedName>
    <definedName name="___cp9" localSheetId="0"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25" hidden="1">{"'előző év december'!$A$2:$CP$214"}</definedName>
    <definedName name="___cpr2" localSheetId="26" hidden="1">{"'előző év december'!$A$2:$CP$214"}</definedName>
    <definedName name="___cpr2" localSheetId="29"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8" hidden="1">{"'előző év december'!$A$2:$CP$214"}</definedName>
    <definedName name="___cpr2" localSheetId="9" hidden="1">{"'előző év december'!$A$2:$CP$214"}</definedName>
    <definedName name="___cpr2" localSheetId="30" hidden="1">{"'előző év december'!$A$2:$CP$214"}</definedName>
    <definedName name="___cpr2" localSheetId="39"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31" hidden="1">{"'előző év december'!$A$2:$CP$214"}</definedName>
    <definedName name="___cpr2" localSheetId="33" hidden="1">{"'előző év december'!$A$2:$CP$214"}</definedName>
    <definedName name="___cpr2" localSheetId="37" hidden="1">{"'előző év december'!$A$2:$CP$214"}</definedName>
    <definedName name="___cpr2" localSheetId="38" hidden="1">{"'előző év december'!$A$2:$CP$214"}</definedName>
    <definedName name="___cpr2" localSheetId="0"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25" hidden="1">{"'előző év december'!$A$2:$CP$214"}</definedName>
    <definedName name="___cpr3" localSheetId="26" hidden="1">{"'előző év december'!$A$2:$CP$214"}</definedName>
    <definedName name="___cpr3" localSheetId="29"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8" hidden="1">{"'előző év december'!$A$2:$CP$214"}</definedName>
    <definedName name="___cpr3" localSheetId="9" hidden="1">{"'előző év december'!$A$2:$CP$214"}</definedName>
    <definedName name="___cpr3" localSheetId="30" hidden="1">{"'előző év december'!$A$2:$CP$214"}</definedName>
    <definedName name="___cpr3" localSheetId="39"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31" hidden="1">{"'előző év december'!$A$2:$CP$214"}</definedName>
    <definedName name="___cpr3" localSheetId="33" hidden="1">{"'előző év december'!$A$2:$CP$214"}</definedName>
    <definedName name="___cpr3" localSheetId="37" hidden="1">{"'előző év december'!$A$2:$CP$214"}</definedName>
    <definedName name="___cpr3" localSheetId="38" hidden="1">{"'előző év december'!$A$2:$CP$214"}</definedName>
    <definedName name="___cpr3" localSheetId="0"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25" hidden="1">{"'előző év december'!$A$2:$CP$214"}</definedName>
    <definedName name="___cpr4" localSheetId="26" hidden="1">{"'előző év december'!$A$2:$CP$214"}</definedName>
    <definedName name="___cpr4" localSheetId="29"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8" hidden="1">{"'előző év december'!$A$2:$CP$214"}</definedName>
    <definedName name="___cpr4" localSheetId="9" hidden="1">{"'előző év december'!$A$2:$CP$214"}</definedName>
    <definedName name="___cpr4" localSheetId="30" hidden="1">{"'előző év december'!$A$2:$CP$214"}</definedName>
    <definedName name="___cpr4" localSheetId="39"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31" hidden="1">{"'előző év december'!$A$2:$CP$214"}</definedName>
    <definedName name="___cpr4" localSheetId="33" hidden="1">{"'előző év december'!$A$2:$CP$214"}</definedName>
    <definedName name="___cpr4" localSheetId="37" hidden="1">{"'előző év december'!$A$2:$CP$214"}</definedName>
    <definedName name="___cpr4" localSheetId="38" hidden="1">{"'előző év december'!$A$2:$CP$214"}</definedName>
    <definedName name="___cpr4" localSheetId="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4]Market!#REF!</definedName>
    <definedName name="__123Graph_A" localSheetId="11" hidden="1">[5]Market!#REF!</definedName>
    <definedName name="__123Graph_A" localSheetId="12" hidden="1">[4]Market!#REF!</definedName>
    <definedName name="__123Graph_A" localSheetId="13" hidden="1">[4]Market!#REF!</definedName>
    <definedName name="__123Graph_A" localSheetId="14" hidden="1">[4]Market!#REF!</definedName>
    <definedName name="__123Graph_A" localSheetId="18" hidden="1">[4]Market!#REF!</definedName>
    <definedName name="__123Graph_A" localSheetId="19" hidden="1">[4]Market!#REF!</definedName>
    <definedName name="__123Graph_A" localSheetId="2" hidden="1">[4]Market!#REF!</definedName>
    <definedName name="__123Graph_A" localSheetId="25" hidden="1">[4]Market!#REF!</definedName>
    <definedName name="__123Graph_A" localSheetId="26" hidden="1">[4]Market!#REF!</definedName>
    <definedName name="__123Graph_A" localSheetId="29" hidden="1">[5]Market!#REF!</definedName>
    <definedName name="__123Graph_A" localSheetId="3" hidden="1">[4]Market!#REF!</definedName>
    <definedName name="__123Graph_A" localSheetId="4" hidden="1">[4]Market!#REF!</definedName>
    <definedName name="__123Graph_A" localSheetId="5" hidden="1">[5]Market!#REF!</definedName>
    <definedName name="__123Graph_A" localSheetId="8" hidden="1">[4]Market!#REF!</definedName>
    <definedName name="__123Graph_A" localSheetId="9" hidden="1">[4]Market!#REF!</definedName>
    <definedName name="__123Graph_A" localSheetId="30" hidden="1">[5]Market!#REF!</definedName>
    <definedName name="__123Graph_A" localSheetId="39" hidden="1">[4]Market!#REF!</definedName>
    <definedName name="__123Graph_A" localSheetId="40" hidden="1">[4]Market!#REF!</definedName>
    <definedName name="__123Graph_A" localSheetId="41" hidden="1">[4]Market!#REF!</definedName>
    <definedName name="__123Graph_A" localSheetId="42" hidden="1">[4]Market!#REF!</definedName>
    <definedName name="__123Graph_A" localSheetId="43" hidden="1">[4]Market!#REF!</definedName>
    <definedName name="__123Graph_A" localSheetId="44" hidden="1">[4]Market!#REF!</definedName>
    <definedName name="__123Graph_A" localSheetId="45" hidden="1">[4]Market!#REF!</definedName>
    <definedName name="__123Graph_A" localSheetId="46" hidden="1">[4]Market!#REF!</definedName>
    <definedName name="__123Graph_A" localSheetId="47" hidden="1">[4]Market!#REF!</definedName>
    <definedName name="__123Graph_A" localSheetId="31" hidden="1">[5]Market!#REF!</definedName>
    <definedName name="__123Graph_A" localSheetId="33" hidden="1">[5]Market!#REF!</definedName>
    <definedName name="__123Graph_A" localSheetId="37" hidden="1">[4]Market!#REF!</definedName>
    <definedName name="__123Graph_A" localSheetId="38" hidden="1">[4]Market!#REF!</definedName>
    <definedName name="__123Graph_A" localSheetId="0" hidden="1">[6]Market!#REF!</definedName>
    <definedName name="__123Graph_A" hidden="1">[5]Market!#REF!</definedName>
    <definedName name="__123Graph_ADIFF" localSheetId="10" hidden="1">[4]Market!#REF!</definedName>
    <definedName name="__123Graph_ADIFF" localSheetId="11" hidden="1">[5]Market!#REF!</definedName>
    <definedName name="__123Graph_ADIFF" localSheetId="12" hidden="1">[4]Market!#REF!</definedName>
    <definedName name="__123Graph_ADIFF" localSheetId="13" hidden="1">[4]Market!#REF!</definedName>
    <definedName name="__123Graph_ADIFF" localSheetId="14" hidden="1">[4]Market!#REF!</definedName>
    <definedName name="__123Graph_ADIFF" localSheetId="18" hidden="1">[4]Market!#REF!</definedName>
    <definedName name="__123Graph_ADIFF" localSheetId="19" hidden="1">[4]Market!#REF!</definedName>
    <definedName name="__123Graph_ADIFF" localSheetId="2" hidden="1">[4]Market!#REF!</definedName>
    <definedName name="__123Graph_ADIFF" localSheetId="25" hidden="1">[4]Market!#REF!</definedName>
    <definedName name="__123Graph_ADIFF" localSheetId="26" hidden="1">[4]Market!#REF!</definedName>
    <definedName name="__123Graph_ADIFF" localSheetId="29" hidden="1">[5]Market!#REF!</definedName>
    <definedName name="__123Graph_ADIFF" localSheetId="3" hidden="1">[4]Market!#REF!</definedName>
    <definedName name="__123Graph_ADIFF" localSheetId="4" hidden="1">[4]Market!#REF!</definedName>
    <definedName name="__123Graph_ADIFF" localSheetId="5" hidden="1">[5]Market!#REF!</definedName>
    <definedName name="__123Graph_ADIFF" localSheetId="8" hidden="1">[4]Market!#REF!</definedName>
    <definedName name="__123Graph_ADIFF" localSheetId="9" hidden="1">[4]Market!#REF!</definedName>
    <definedName name="__123Graph_ADIFF" localSheetId="30" hidden="1">[5]Market!#REF!</definedName>
    <definedName name="__123Graph_ADIFF" localSheetId="39" hidden="1">[4]Market!#REF!</definedName>
    <definedName name="__123Graph_ADIFF" localSheetId="40" hidden="1">[4]Market!#REF!</definedName>
    <definedName name="__123Graph_ADIFF" localSheetId="41" hidden="1">[4]Market!#REF!</definedName>
    <definedName name="__123Graph_ADIFF" localSheetId="42" hidden="1">[4]Market!#REF!</definedName>
    <definedName name="__123Graph_ADIFF" localSheetId="43" hidden="1">[4]Market!#REF!</definedName>
    <definedName name="__123Graph_ADIFF" localSheetId="44" hidden="1">[4]Market!#REF!</definedName>
    <definedName name="__123Graph_ADIFF" localSheetId="45" hidden="1">[4]Market!#REF!</definedName>
    <definedName name="__123Graph_ADIFF" localSheetId="46" hidden="1">[4]Market!#REF!</definedName>
    <definedName name="__123Graph_ADIFF" localSheetId="47" hidden="1">[4]Market!#REF!</definedName>
    <definedName name="__123Graph_ADIFF" localSheetId="31" hidden="1">[5]Market!#REF!</definedName>
    <definedName name="__123Graph_ADIFF" localSheetId="33" hidden="1">[5]Market!#REF!</definedName>
    <definedName name="__123Graph_ADIFF" localSheetId="37" hidden="1">[4]Market!#REF!</definedName>
    <definedName name="__123Graph_ADIFF" localSheetId="38" hidden="1">[4]Market!#REF!</definedName>
    <definedName name="__123Graph_ADIFF" localSheetId="0" hidden="1">[6]Market!#REF!</definedName>
    <definedName name="__123Graph_ADIFF" hidden="1">[5]Market!#REF!</definedName>
    <definedName name="__123Graph_AGRAPH1" hidden="1">[7]A!$D$2:$D$86</definedName>
    <definedName name="__123Graph_AGRAPH3" hidden="1">[7]A!$D$2:$D$105</definedName>
    <definedName name="__123Graph_ALINES" localSheetId="10" hidden="1">[4]Market!#REF!</definedName>
    <definedName name="__123Graph_ALINES" localSheetId="12" hidden="1">[4]Market!#REF!</definedName>
    <definedName name="__123Graph_ALINES" localSheetId="13" hidden="1">[4]Market!#REF!</definedName>
    <definedName name="__123Graph_ALINES" localSheetId="14" hidden="1">[4]Market!#REF!</definedName>
    <definedName name="__123Graph_ALINES" localSheetId="18" hidden="1">[4]Market!#REF!</definedName>
    <definedName name="__123Graph_ALINES" localSheetId="19" hidden="1">[4]Market!#REF!</definedName>
    <definedName name="__123Graph_ALINES" localSheetId="2" hidden="1">[4]Market!#REF!</definedName>
    <definedName name="__123Graph_ALINES" localSheetId="25" hidden="1">[4]Market!#REF!</definedName>
    <definedName name="__123Graph_ALINES" localSheetId="26" hidden="1">[4]Market!#REF!</definedName>
    <definedName name="__123Graph_ALINES" localSheetId="29" hidden="1">[5]Market!#REF!</definedName>
    <definedName name="__123Graph_ALINES" localSheetId="3" hidden="1">[4]Market!#REF!</definedName>
    <definedName name="__123Graph_ALINES" localSheetId="4" hidden="1">[4]Market!#REF!</definedName>
    <definedName name="__123Graph_ALINES" localSheetId="5" hidden="1">[5]Market!#REF!</definedName>
    <definedName name="__123Graph_ALINES" localSheetId="8" hidden="1">[4]Market!#REF!</definedName>
    <definedName name="__123Graph_ALINES" localSheetId="9" hidden="1">[4]Market!#REF!</definedName>
    <definedName name="__123Graph_ALINES" localSheetId="30" hidden="1">[5]Market!#REF!</definedName>
    <definedName name="__123Graph_ALINES" localSheetId="39" hidden="1">[4]Market!#REF!</definedName>
    <definedName name="__123Graph_ALINES" localSheetId="40" hidden="1">[4]Market!#REF!</definedName>
    <definedName name="__123Graph_ALINES" localSheetId="41" hidden="1">[4]Market!#REF!</definedName>
    <definedName name="__123Graph_ALINES" localSheetId="42" hidden="1">[4]Market!#REF!</definedName>
    <definedName name="__123Graph_ALINES" localSheetId="43" hidden="1">[4]Market!#REF!</definedName>
    <definedName name="__123Graph_ALINES" localSheetId="44" hidden="1">[4]Market!#REF!</definedName>
    <definedName name="__123Graph_ALINES" localSheetId="45" hidden="1">[4]Market!#REF!</definedName>
    <definedName name="__123Graph_ALINES" localSheetId="46" hidden="1">[4]Market!#REF!</definedName>
    <definedName name="__123Graph_ALINES" localSheetId="47" hidden="1">[4]Market!#REF!</definedName>
    <definedName name="__123Graph_ALINES" localSheetId="37" hidden="1">[4]Market!#REF!</definedName>
    <definedName name="__123Graph_ALINES" localSheetId="38" hidden="1">[4]Market!#REF!</definedName>
    <definedName name="__123Graph_ALINES" localSheetId="0" hidden="1">[6]Market!#REF!</definedName>
    <definedName name="__123Graph_ALINES" hidden="1">[5]Market!#REF!</definedName>
    <definedName name="__123Graph_B" localSheetId="10" hidden="1">[4]Market!#REF!</definedName>
    <definedName name="__123Graph_B" localSheetId="12" hidden="1">[4]Market!#REF!</definedName>
    <definedName name="__123Graph_B" localSheetId="13" hidden="1">[4]Market!#REF!</definedName>
    <definedName name="__123Graph_B" localSheetId="14" hidden="1">[4]Market!#REF!</definedName>
    <definedName name="__123Graph_B" localSheetId="18" hidden="1">[4]Market!#REF!</definedName>
    <definedName name="__123Graph_B" localSheetId="19" hidden="1">[4]Market!#REF!</definedName>
    <definedName name="__123Graph_B" localSheetId="2" hidden="1">[4]Market!#REF!</definedName>
    <definedName name="__123Graph_B" localSheetId="25" hidden="1">[4]Market!#REF!</definedName>
    <definedName name="__123Graph_B" localSheetId="26" hidden="1">[4]Market!#REF!</definedName>
    <definedName name="__123Graph_B" localSheetId="29" hidden="1">[5]Market!#REF!</definedName>
    <definedName name="__123Graph_B" localSheetId="3" hidden="1">[4]Market!#REF!</definedName>
    <definedName name="__123Graph_B" localSheetId="4" hidden="1">[4]Market!#REF!</definedName>
    <definedName name="__123Graph_B" localSheetId="5" hidden="1">[5]Market!#REF!</definedName>
    <definedName name="__123Graph_B" localSheetId="8" hidden="1">[4]Market!#REF!</definedName>
    <definedName name="__123Graph_B" localSheetId="9" hidden="1">[4]Market!#REF!</definedName>
    <definedName name="__123Graph_B" localSheetId="30" hidden="1">[5]Market!#REF!</definedName>
    <definedName name="__123Graph_B" localSheetId="39" hidden="1">[4]Market!#REF!</definedName>
    <definedName name="__123Graph_B" localSheetId="40" hidden="1">[4]Market!#REF!</definedName>
    <definedName name="__123Graph_B" localSheetId="41" hidden="1">[4]Market!#REF!</definedName>
    <definedName name="__123Graph_B" localSheetId="42" hidden="1">[4]Market!#REF!</definedName>
    <definedName name="__123Graph_B" localSheetId="43" hidden="1">[4]Market!#REF!</definedName>
    <definedName name="__123Graph_B" localSheetId="44" hidden="1">[4]Market!#REF!</definedName>
    <definedName name="__123Graph_B" localSheetId="45" hidden="1">[4]Market!#REF!</definedName>
    <definedName name="__123Graph_B" localSheetId="46" hidden="1">[4]Market!#REF!</definedName>
    <definedName name="__123Graph_B" localSheetId="47" hidden="1">[4]Market!#REF!</definedName>
    <definedName name="__123Graph_B" localSheetId="37" hidden="1">[4]Market!#REF!</definedName>
    <definedName name="__123Graph_B" localSheetId="38" hidden="1">[4]Market!#REF!</definedName>
    <definedName name="__123Graph_B" localSheetId="0" hidden="1">[6]Market!#REF!</definedName>
    <definedName name="__123Graph_B" hidden="1">[5]Market!#REF!</definedName>
    <definedName name="__123Graph_BDIFF" localSheetId="10" hidden="1">[4]Market!#REF!</definedName>
    <definedName name="__123Graph_BDIFF" localSheetId="12" hidden="1">[4]Market!#REF!</definedName>
    <definedName name="__123Graph_BDIFF" localSheetId="13" hidden="1">[4]Market!#REF!</definedName>
    <definedName name="__123Graph_BDIFF" localSheetId="14" hidden="1">[4]Market!#REF!</definedName>
    <definedName name="__123Graph_BDIFF" localSheetId="18" hidden="1">[4]Market!#REF!</definedName>
    <definedName name="__123Graph_BDIFF" localSheetId="19" hidden="1">[4]Market!#REF!</definedName>
    <definedName name="__123Graph_BDIFF" localSheetId="2" hidden="1">[4]Market!#REF!</definedName>
    <definedName name="__123Graph_BDIFF" localSheetId="25" hidden="1">[4]Market!#REF!</definedName>
    <definedName name="__123Graph_BDIFF" localSheetId="26" hidden="1">[4]Market!#REF!</definedName>
    <definedName name="__123Graph_BDIFF" localSheetId="29" hidden="1">[5]Market!#REF!</definedName>
    <definedName name="__123Graph_BDIFF" localSheetId="3" hidden="1">[4]Market!#REF!</definedName>
    <definedName name="__123Graph_BDIFF" localSheetId="4" hidden="1">[4]Market!#REF!</definedName>
    <definedName name="__123Graph_BDIFF" localSheetId="5" hidden="1">[5]Market!#REF!</definedName>
    <definedName name="__123Graph_BDIFF" localSheetId="8" hidden="1">[4]Market!#REF!</definedName>
    <definedName name="__123Graph_BDIFF" localSheetId="9" hidden="1">[4]Market!#REF!</definedName>
    <definedName name="__123Graph_BDIFF" localSheetId="30" hidden="1">[5]Market!#REF!</definedName>
    <definedName name="__123Graph_BDIFF" localSheetId="39" hidden="1">[4]Market!#REF!</definedName>
    <definedName name="__123Graph_BDIFF" localSheetId="40" hidden="1">[4]Market!#REF!</definedName>
    <definedName name="__123Graph_BDIFF" localSheetId="41" hidden="1">[4]Market!#REF!</definedName>
    <definedName name="__123Graph_BDIFF" localSheetId="42" hidden="1">[4]Market!#REF!</definedName>
    <definedName name="__123Graph_BDIFF" localSheetId="43" hidden="1">[4]Market!#REF!</definedName>
    <definedName name="__123Graph_BDIFF" localSheetId="44" hidden="1">[4]Market!#REF!</definedName>
    <definedName name="__123Graph_BDIFF" localSheetId="45" hidden="1">[4]Market!#REF!</definedName>
    <definedName name="__123Graph_BDIFF" localSheetId="46" hidden="1">[4]Market!#REF!</definedName>
    <definedName name="__123Graph_BDIFF" localSheetId="47" hidden="1">[4]Market!#REF!</definedName>
    <definedName name="__123Graph_BDIFF" localSheetId="37" hidden="1">[4]Market!#REF!</definedName>
    <definedName name="__123Graph_BDIFF" localSheetId="38" hidden="1">[4]Market!#REF!</definedName>
    <definedName name="__123Graph_BDIFF" localSheetId="0" hidden="1">[6]Market!#REF!</definedName>
    <definedName name="__123Graph_BDIFF" hidden="1">[5]Market!#REF!</definedName>
    <definedName name="__123Graph_BLINES" localSheetId="10" hidden="1">[4]Market!#REF!</definedName>
    <definedName name="__123Graph_BLINES" localSheetId="12" hidden="1">[4]Market!#REF!</definedName>
    <definedName name="__123Graph_BLINES" localSheetId="13" hidden="1">[4]Market!#REF!</definedName>
    <definedName name="__123Graph_BLINES" localSheetId="14" hidden="1">[4]Market!#REF!</definedName>
    <definedName name="__123Graph_BLINES" localSheetId="18" hidden="1">[4]Market!#REF!</definedName>
    <definedName name="__123Graph_BLINES" localSheetId="19" hidden="1">[4]Market!#REF!</definedName>
    <definedName name="__123Graph_BLINES" localSheetId="2" hidden="1">[4]Market!#REF!</definedName>
    <definedName name="__123Graph_BLINES" localSheetId="25" hidden="1">[4]Market!#REF!</definedName>
    <definedName name="__123Graph_BLINES" localSheetId="26" hidden="1">[4]Market!#REF!</definedName>
    <definedName name="__123Graph_BLINES" localSheetId="29" hidden="1">[5]Market!#REF!</definedName>
    <definedName name="__123Graph_BLINES" localSheetId="3" hidden="1">[4]Market!#REF!</definedName>
    <definedName name="__123Graph_BLINES" localSheetId="4" hidden="1">[4]Market!#REF!</definedName>
    <definedName name="__123Graph_BLINES" localSheetId="5" hidden="1">[5]Market!#REF!</definedName>
    <definedName name="__123Graph_BLINES" localSheetId="8" hidden="1">[4]Market!#REF!</definedName>
    <definedName name="__123Graph_BLINES" localSheetId="9" hidden="1">[4]Market!#REF!</definedName>
    <definedName name="__123Graph_BLINES" localSheetId="30" hidden="1">[5]Market!#REF!</definedName>
    <definedName name="__123Graph_BLINES" localSheetId="39" hidden="1">[4]Market!#REF!</definedName>
    <definedName name="__123Graph_BLINES" localSheetId="40" hidden="1">[4]Market!#REF!</definedName>
    <definedName name="__123Graph_BLINES" localSheetId="41" hidden="1">[4]Market!#REF!</definedName>
    <definedName name="__123Graph_BLINES" localSheetId="42" hidden="1">[4]Market!#REF!</definedName>
    <definedName name="__123Graph_BLINES" localSheetId="43" hidden="1">[4]Market!#REF!</definedName>
    <definedName name="__123Graph_BLINES" localSheetId="44" hidden="1">[4]Market!#REF!</definedName>
    <definedName name="__123Graph_BLINES" localSheetId="45" hidden="1">[4]Market!#REF!</definedName>
    <definedName name="__123Graph_BLINES" localSheetId="46" hidden="1">[4]Market!#REF!</definedName>
    <definedName name="__123Graph_BLINES" localSheetId="47" hidden="1">[4]Market!#REF!</definedName>
    <definedName name="__123Graph_BLINES" localSheetId="37" hidden="1">[4]Market!#REF!</definedName>
    <definedName name="__123Graph_BLINES" localSheetId="38" hidden="1">[4]Market!#REF!</definedName>
    <definedName name="__123Graph_BLINES" localSheetId="0" hidden="1">[6]Market!#REF!</definedName>
    <definedName name="__123Graph_BLINES" hidden="1">[5]Market!#REF!</definedName>
    <definedName name="__123Graph_C" localSheetId="10" hidden="1">[4]Market!#REF!</definedName>
    <definedName name="__123Graph_C" localSheetId="12" hidden="1">[4]Market!#REF!</definedName>
    <definedName name="__123Graph_C" localSheetId="13" hidden="1">[4]Market!#REF!</definedName>
    <definedName name="__123Graph_C" localSheetId="14" hidden="1">[4]Market!#REF!</definedName>
    <definedName name="__123Graph_C" localSheetId="18" hidden="1">[4]Market!#REF!</definedName>
    <definedName name="__123Graph_C" localSheetId="19" hidden="1">[4]Market!#REF!</definedName>
    <definedName name="__123Graph_C" localSheetId="2" hidden="1">[4]Market!#REF!</definedName>
    <definedName name="__123Graph_C" localSheetId="25" hidden="1">[4]Market!#REF!</definedName>
    <definedName name="__123Graph_C" localSheetId="26" hidden="1">[4]Market!#REF!</definedName>
    <definedName name="__123Graph_C" localSheetId="29" hidden="1">[5]Market!#REF!</definedName>
    <definedName name="__123Graph_C" localSheetId="3" hidden="1">[4]Market!#REF!</definedName>
    <definedName name="__123Graph_C" localSheetId="4" hidden="1">[4]Market!#REF!</definedName>
    <definedName name="__123Graph_C" localSheetId="5" hidden="1">[5]Market!#REF!</definedName>
    <definedName name="__123Graph_C" localSheetId="8" hidden="1">[4]Market!#REF!</definedName>
    <definedName name="__123Graph_C" localSheetId="9" hidden="1">[4]Market!#REF!</definedName>
    <definedName name="__123Graph_C" localSheetId="30" hidden="1">[5]Market!#REF!</definedName>
    <definedName name="__123Graph_C" localSheetId="39" hidden="1">[4]Market!#REF!</definedName>
    <definedName name="__123Graph_C" localSheetId="40" hidden="1">[4]Market!#REF!</definedName>
    <definedName name="__123Graph_C" localSheetId="41" hidden="1">[4]Market!#REF!</definedName>
    <definedName name="__123Graph_C" localSheetId="42" hidden="1">[4]Market!#REF!</definedName>
    <definedName name="__123Graph_C" localSheetId="43" hidden="1">[4]Market!#REF!</definedName>
    <definedName name="__123Graph_C" localSheetId="44" hidden="1">[4]Market!#REF!</definedName>
    <definedName name="__123Graph_C" localSheetId="45" hidden="1">[4]Market!#REF!</definedName>
    <definedName name="__123Graph_C" localSheetId="46" hidden="1">[4]Market!#REF!</definedName>
    <definedName name="__123Graph_C" localSheetId="47" hidden="1">[4]Market!#REF!</definedName>
    <definedName name="__123Graph_C" localSheetId="37" hidden="1">[4]Market!#REF!</definedName>
    <definedName name="__123Graph_C" localSheetId="38" hidden="1">[4]Market!#REF!</definedName>
    <definedName name="__123Graph_C" localSheetId="0" hidden="1">[6]Market!#REF!</definedName>
    <definedName name="__123Graph_C" hidden="1">[5]Market!#REF!</definedName>
    <definedName name="__123Graph_CDIFF" localSheetId="10" hidden="1">[4]Market!#REF!</definedName>
    <definedName name="__123Graph_CDIFF" localSheetId="12" hidden="1">[4]Market!#REF!</definedName>
    <definedName name="__123Graph_CDIFF" localSheetId="13" hidden="1">[4]Market!#REF!</definedName>
    <definedName name="__123Graph_CDIFF" localSheetId="14" hidden="1">[4]Market!#REF!</definedName>
    <definedName name="__123Graph_CDIFF" localSheetId="18" hidden="1">[4]Market!#REF!</definedName>
    <definedName name="__123Graph_CDIFF" localSheetId="19" hidden="1">[4]Market!#REF!</definedName>
    <definedName name="__123Graph_CDIFF" localSheetId="2" hidden="1">[4]Market!#REF!</definedName>
    <definedName name="__123Graph_CDIFF" localSheetId="25" hidden="1">[4]Market!#REF!</definedName>
    <definedName name="__123Graph_CDIFF" localSheetId="26" hidden="1">[4]Market!#REF!</definedName>
    <definedName name="__123Graph_CDIFF" localSheetId="29" hidden="1">[5]Market!#REF!</definedName>
    <definedName name="__123Graph_CDIFF" localSheetId="3" hidden="1">[4]Market!#REF!</definedName>
    <definedName name="__123Graph_CDIFF" localSheetId="4" hidden="1">[4]Market!#REF!</definedName>
    <definedName name="__123Graph_CDIFF" localSheetId="5" hidden="1">[5]Market!#REF!</definedName>
    <definedName name="__123Graph_CDIFF" localSheetId="8" hidden="1">[4]Market!#REF!</definedName>
    <definedName name="__123Graph_CDIFF" localSheetId="9" hidden="1">[4]Market!#REF!</definedName>
    <definedName name="__123Graph_CDIFF" localSheetId="30" hidden="1">[5]Market!#REF!</definedName>
    <definedName name="__123Graph_CDIFF" localSheetId="39" hidden="1">[4]Market!#REF!</definedName>
    <definedName name="__123Graph_CDIFF" localSheetId="40" hidden="1">[4]Market!#REF!</definedName>
    <definedName name="__123Graph_CDIFF" localSheetId="41" hidden="1">[4]Market!#REF!</definedName>
    <definedName name="__123Graph_CDIFF" localSheetId="42" hidden="1">[4]Market!#REF!</definedName>
    <definedName name="__123Graph_CDIFF" localSheetId="43" hidden="1">[4]Market!#REF!</definedName>
    <definedName name="__123Graph_CDIFF" localSheetId="44" hidden="1">[4]Market!#REF!</definedName>
    <definedName name="__123Graph_CDIFF" localSheetId="45" hidden="1">[4]Market!#REF!</definedName>
    <definedName name="__123Graph_CDIFF" localSheetId="46" hidden="1">[4]Market!#REF!</definedName>
    <definedName name="__123Graph_CDIFF" localSheetId="47" hidden="1">[4]Market!#REF!</definedName>
    <definedName name="__123Graph_CDIFF" localSheetId="37" hidden="1">[4]Market!#REF!</definedName>
    <definedName name="__123Graph_CDIFF" localSheetId="38" hidden="1">[4]Market!#REF!</definedName>
    <definedName name="__123Graph_CDIFF" localSheetId="0" hidden="1">[6]Market!#REF!</definedName>
    <definedName name="__123Graph_CDIFF" hidden="1">[5]Market!#REF!</definedName>
    <definedName name="__123Graph_CLINES" localSheetId="10" hidden="1">[4]Market!#REF!</definedName>
    <definedName name="__123Graph_CLINES" localSheetId="12" hidden="1">[4]Market!#REF!</definedName>
    <definedName name="__123Graph_CLINES" localSheetId="13" hidden="1">[4]Market!#REF!</definedName>
    <definedName name="__123Graph_CLINES" localSheetId="14" hidden="1">[4]Market!#REF!</definedName>
    <definedName name="__123Graph_CLINES" localSheetId="18" hidden="1">[4]Market!#REF!</definedName>
    <definedName name="__123Graph_CLINES" localSheetId="19" hidden="1">[4]Market!#REF!</definedName>
    <definedName name="__123Graph_CLINES" localSheetId="2" hidden="1">[4]Market!#REF!</definedName>
    <definedName name="__123Graph_CLINES" localSheetId="25" hidden="1">[4]Market!#REF!</definedName>
    <definedName name="__123Graph_CLINES" localSheetId="26" hidden="1">[4]Market!#REF!</definedName>
    <definedName name="__123Graph_CLINES" localSheetId="29" hidden="1">[5]Market!#REF!</definedName>
    <definedName name="__123Graph_CLINES" localSheetId="3" hidden="1">[4]Market!#REF!</definedName>
    <definedName name="__123Graph_CLINES" localSheetId="4" hidden="1">[4]Market!#REF!</definedName>
    <definedName name="__123Graph_CLINES" localSheetId="5" hidden="1">[5]Market!#REF!</definedName>
    <definedName name="__123Graph_CLINES" localSheetId="8" hidden="1">[4]Market!#REF!</definedName>
    <definedName name="__123Graph_CLINES" localSheetId="9" hidden="1">[4]Market!#REF!</definedName>
    <definedName name="__123Graph_CLINES" localSheetId="30" hidden="1">[5]Market!#REF!</definedName>
    <definedName name="__123Graph_CLINES" localSheetId="39" hidden="1">[4]Market!#REF!</definedName>
    <definedName name="__123Graph_CLINES" localSheetId="40" hidden="1">[4]Market!#REF!</definedName>
    <definedName name="__123Graph_CLINES" localSheetId="41" hidden="1">[4]Market!#REF!</definedName>
    <definedName name="__123Graph_CLINES" localSheetId="42" hidden="1">[4]Market!#REF!</definedName>
    <definedName name="__123Graph_CLINES" localSheetId="43" hidden="1">[4]Market!#REF!</definedName>
    <definedName name="__123Graph_CLINES" localSheetId="44" hidden="1">[4]Market!#REF!</definedName>
    <definedName name="__123Graph_CLINES" localSheetId="45" hidden="1">[4]Market!#REF!</definedName>
    <definedName name="__123Graph_CLINES" localSheetId="46" hidden="1">[4]Market!#REF!</definedName>
    <definedName name="__123Graph_CLINES" localSheetId="47" hidden="1">[4]Market!#REF!</definedName>
    <definedName name="__123Graph_CLINES" localSheetId="37" hidden="1">[4]Market!#REF!</definedName>
    <definedName name="__123Graph_CLINES" localSheetId="38" hidden="1">[4]Market!#REF!</definedName>
    <definedName name="__123Graph_CLINES" localSheetId="0" hidden="1">[6]Market!#REF!</definedName>
    <definedName name="__123Graph_CLINES" hidden="1">[5]Market!#REF!</definedName>
    <definedName name="__123Graph_DLINES" localSheetId="10" hidden="1">[4]Market!#REF!</definedName>
    <definedName name="__123Graph_DLINES" localSheetId="12" hidden="1">[4]Market!#REF!</definedName>
    <definedName name="__123Graph_DLINES" localSheetId="13" hidden="1">[4]Market!#REF!</definedName>
    <definedName name="__123Graph_DLINES" localSheetId="14" hidden="1">[4]Market!#REF!</definedName>
    <definedName name="__123Graph_DLINES" localSheetId="18" hidden="1">[4]Market!#REF!</definedName>
    <definedName name="__123Graph_DLINES" localSheetId="19" hidden="1">[4]Market!#REF!</definedName>
    <definedName name="__123Graph_DLINES" localSheetId="2" hidden="1">[4]Market!#REF!</definedName>
    <definedName name="__123Graph_DLINES" localSheetId="25" hidden="1">[4]Market!#REF!</definedName>
    <definedName name="__123Graph_DLINES" localSheetId="26" hidden="1">[4]Market!#REF!</definedName>
    <definedName name="__123Graph_DLINES" localSheetId="29" hidden="1">[5]Market!#REF!</definedName>
    <definedName name="__123Graph_DLINES" localSheetId="3" hidden="1">[4]Market!#REF!</definedName>
    <definedName name="__123Graph_DLINES" localSheetId="4" hidden="1">[4]Market!#REF!</definedName>
    <definedName name="__123Graph_DLINES" localSheetId="5" hidden="1">[5]Market!#REF!</definedName>
    <definedName name="__123Graph_DLINES" localSheetId="8" hidden="1">[4]Market!#REF!</definedName>
    <definedName name="__123Graph_DLINES" localSheetId="9" hidden="1">[4]Market!#REF!</definedName>
    <definedName name="__123Graph_DLINES" localSheetId="30" hidden="1">[5]Market!#REF!</definedName>
    <definedName name="__123Graph_DLINES" localSheetId="39" hidden="1">[4]Market!#REF!</definedName>
    <definedName name="__123Graph_DLINES" localSheetId="40" hidden="1">[4]Market!#REF!</definedName>
    <definedName name="__123Graph_DLINES" localSheetId="41" hidden="1">[4]Market!#REF!</definedName>
    <definedName name="__123Graph_DLINES" localSheetId="42" hidden="1">[4]Market!#REF!</definedName>
    <definedName name="__123Graph_DLINES" localSheetId="43" hidden="1">[4]Market!#REF!</definedName>
    <definedName name="__123Graph_DLINES" localSheetId="44" hidden="1">[4]Market!#REF!</definedName>
    <definedName name="__123Graph_DLINES" localSheetId="45" hidden="1">[4]Market!#REF!</definedName>
    <definedName name="__123Graph_DLINES" localSheetId="46" hidden="1">[4]Market!#REF!</definedName>
    <definedName name="__123Graph_DLINES" localSheetId="47" hidden="1">[4]Market!#REF!</definedName>
    <definedName name="__123Graph_DLINES" localSheetId="37" hidden="1">[4]Market!#REF!</definedName>
    <definedName name="__123Graph_DLINES" localSheetId="38" hidden="1">[4]Market!#REF!</definedName>
    <definedName name="__123Graph_DLINES" localSheetId="0" hidden="1">[6]Market!#REF!</definedName>
    <definedName name="__123Graph_DLINES" hidden="1">[5]Market!#REF!</definedName>
    <definedName name="__123Graph_X" localSheetId="10" hidden="1">[4]Market!#REF!</definedName>
    <definedName name="__123Graph_X" localSheetId="12" hidden="1">[4]Market!#REF!</definedName>
    <definedName name="__123Graph_X" localSheetId="13" hidden="1">[4]Market!#REF!</definedName>
    <definedName name="__123Graph_X" localSheetId="14" hidden="1">[4]Market!#REF!</definedName>
    <definedName name="__123Graph_X" localSheetId="18" hidden="1">[4]Market!#REF!</definedName>
    <definedName name="__123Graph_X" localSheetId="19" hidden="1">[4]Market!#REF!</definedName>
    <definedName name="__123Graph_X" localSheetId="2" hidden="1">[4]Market!#REF!</definedName>
    <definedName name="__123Graph_X" localSheetId="25" hidden="1">[4]Market!#REF!</definedName>
    <definedName name="__123Graph_X" localSheetId="26" hidden="1">[4]Market!#REF!</definedName>
    <definedName name="__123Graph_X" localSheetId="29" hidden="1">[5]Market!#REF!</definedName>
    <definedName name="__123Graph_X" localSheetId="3" hidden="1">[4]Market!#REF!</definedName>
    <definedName name="__123Graph_X" localSheetId="4" hidden="1">[4]Market!#REF!</definedName>
    <definedName name="__123Graph_X" localSheetId="5" hidden="1">[5]Market!#REF!</definedName>
    <definedName name="__123Graph_X" localSheetId="8" hidden="1">[4]Market!#REF!</definedName>
    <definedName name="__123Graph_X" localSheetId="9" hidden="1">[4]Market!#REF!</definedName>
    <definedName name="__123Graph_X" localSheetId="30" hidden="1">[5]Market!#REF!</definedName>
    <definedName name="__123Graph_X" localSheetId="39" hidden="1">[4]Market!#REF!</definedName>
    <definedName name="__123Graph_X" localSheetId="40" hidden="1">[4]Market!#REF!</definedName>
    <definedName name="__123Graph_X" localSheetId="41" hidden="1">[4]Market!#REF!</definedName>
    <definedName name="__123Graph_X" localSheetId="42" hidden="1">[4]Market!#REF!</definedName>
    <definedName name="__123Graph_X" localSheetId="43" hidden="1">[4]Market!#REF!</definedName>
    <definedName name="__123Graph_X" localSheetId="44" hidden="1">[4]Market!#REF!</definedName>
    <definedName name="__123Graph_X" localSheetId="45" hidden="1">[4]Market!#REF!</definedName>
    <definedName name="__123Graph_X" localSheetId="46" hidden="1">[4]Market!#REF!</definedName>
    <definedName name="__123Graph_X" localSheetId="47" hidden="1">[4]Market!#REF!</definedName>
    <definedName name="__123Graph_X" localSheetId="37" hidden="1">[4]Market!#REF!</definedName>
    <definedName name="__123Graph_X" localSheetId="38" hidden="1">[4]Market!#REF!</definedName>
    <definedName name="__123Graph_X" localSheetId="0" hidden="1">[6]Market!#REF!</definedName>
    <definedName name="__123Graph_X" hidden="1">[5]Market!#REF!</definedName>
    <definedName name="__123Graph_XDIFF" localSheetId="10" hidden="1">[4]Market!#REF!</definedName>
    <definedName name="__123Graph_XDIFF" localSheetId="12" hidden="1">[4]Market!#REF!</definedName>
    <definedName name="__123Graph_XDIFF" localSheetId="13" hidden="1">[4]Market!#REF!</definedName>
    <definedName name="__123Graph_XDIFF" localSheetId="14" hidden="1">[4]Market!#REF!</definedName>
    <definedName name="__123Graph_XDIFF" localSheetId="18" hidden="1">[4]Market!#REF!</definedName>
    <definedName name="__123Graph_XDIFF" localSheetId="19" hidden="1">[4]Market!#REF!</definedName>
    <definedName name="__123Graph_XDIFF" localSheetId="2" hidden="1">[4]Market!#REF!</definedName>
    <definedName name="__123Graph_XDIFF" localSheetId="25" hidden="1">[4]Market!#REF!</definedName>
    <definedName name="__123Graph_XDIFF" localSheetId="26" hidden="1">[4]Market!#REF!</definedName>
    <definedName name="__123Graph_XDIFF" localSheetId="29" hidden="1">[5]Market!#REF!</definedName>
    <definedName name="__123Graph_XDIFF" localSheetId="3" hidden="1">[4]Market!#REF!</definedName>
    <definedName name="__123Graph_XDIFF" localSheetId="4" hidden="1">[4]Market!#REF!</definedName>
    <definedName name="__123Graph_XDIFF" localSheetId="5" hidden="1">[5]Market!#REF!</definedName>
    <definedName name="__123Graph_XDIFF" localSheetId="8" hidden="1">[4]Market!#REF!</definedName>
    <definedName name="__123Graph_XDIFF" localSheetId="9" hidden="1">[4]Market!#REF!</definedName>
    <definedName name="__123Graph_XDIFF" localSheetId="30" hidden="1">[5]Market!#REF!</definedName>
    <definedName name="__123Graph_XDIFF" localSheetId="39" hidden="1">[4]Market!#REF!</definedName>
    <definedName name="__123Graph_XDIFF" localSheetId="40" hidden="1">[4]Market!#REF!</definedName>
    <definedName name="__123Graph_XDIFF" localSheetId="41" hidden="1">[4]Market!#REF!</definedName>
    <definedName name="__123Graph_XDIFF" localSheetId="42" hidden="1">[4]Market!#REF!</definedName>
    <definedName name="__123Graph_XDIFF" localSheetId="43" hidden="1">[4]Market!#REF!</definedName>
    <definedName name="__123Graph_XDIFF" localSheetId="44" hidden="1">[4]Market!#REF!</definedName>
    <definedName name="__123Graph_XDIFF" localSheetId="45" hidden="1">[4]Market!#REF!</definedName>
    <definedName name="__123Graph_XDIFF" localSheetId="46" hidden="1">[4]Market!#REF!</definedName>
    <definedName name="__123Graph_XDIFF" localSheetId="47" hidden="1">[4]Market!#REF!</definedName>
    <definedName name="__123Graph_XDIFF" localSheetId="37" hidden="1">[4]Market!#REF!</definedName>
    <definedName name="__123Graph_XDIFF" localSheetId="38" hidden="1">[4]Market!#REF!</definedName>
    <definedName name="__123Graph_XDIFF" localSheetId="0" hidden="1">[6]Market!#REF!</definedName>
    <definedName name="__123Graph_XDIFF" hidden="1">[5]Market!#REF!</definedName>
    <definedName name="__123Graph_XLINES" localSheetId="10" hidden="1">[4]Market!#REF!</definedName>
    <definedName name="__123Graph_XLINES" localSheetId="12" hidden="1">[4]Market!#REF!</definedName>
    <definedName name="__123Graph_XLINES" localSheetId="13" hidden="1">[4]Market!#REF!</definedName>
    <definedName name="__123Graph_XLINES" localSheetId="14" hidden="1">[4]Market!#REF!</definedName>
    <definedName name="__123Graph_XLINES" localSheetId="18" hidden="1">[4]Market!#REF!</definedName>
    <definedName name="__123Graph_XLINES" localSheetId="19" hidden="1">[4]Market!#REF!</definedName>
    <definedName name="__123Graph_XLINES" localSheetId="2" hidden="1">[4]Market!#REF!</definedName>
    <definedName name="__123Graph_XLINES" localSheetId="25" hidden="1">[4]Market!#REF!</definedName>
    <definedName name="__123Graph_XLINES" localSheetId="26" hidden="1">[4]Market!#REF!</definedName>
    <definedName name="__123Graph_XLINES" localSheetId="29" hidden="1">[5]Market!#REF!</definedName>
    <definedName name="__123Graph_XLINES" localSheetId="3" hidden="1">[4]Market!#REF!</definedName>
    <definedName name="__123Graph_XLINES" localSheetId="4" hidden="1">[4]Market!#REF!</definedName>
    <definedName name="__123Graph_XLINES" localSheetId="5" hidden="1">[5]Market!#REF!</definedName>
    <definedName name="__123Graph_XLINES" localSheetId="8" hidden="1">[4]Market!#REF!</definedName>
    <definedName name="__123Graph_XLINES" localSheetId="9" hidden="1">[4]Market!#REF!</definedName>
    <definedName name="__123Graph_XLINES" localSheetId="30" hidden="1">[5]Market!#REF!</definedName>
    <definedName name="__123Graph_XLINES" localSheetId="39" hidden="1">[4]Market!#REF!</definedName>
    <definedName name="__123Graph_XLINES" localSheetId="40" hidden="1">[4]Market!#REF!</definedName>
    <definedName name="__123Graph_XLINES" localSheetId="41" hidden="1">[4]Market!#REF!</definedName>
    <definedName name="__123Graph_XLINES" localSheetId="42" hidden="1">[4]Market!#REF!</definedName>
    <definedName name="__123Graph_XLINES" localSheetId="43" hidden="1">[4]Market!#REF!</definedName>
    <definedName name="__123Graph_XLINES" localSheetId="44" hidden="1">[4]Market!#REF!</definedName>
    <definedName name="__123Graph_XLINES" localSheetId="45" hidden="1">[4]Market!#REF!</definedName>
    <definedName name="__123Graph_XLINES" localSheetId="46" hidden="1">[4]Market!#REF!</definedName>
    <definedName name="__123Graph_XLINES" localSheetId="47" hidden="1">[4]Market!#REF!</definedName>
    <definedName name="__123Graph_XLINES" localSheetId="37" hidden="1">[4]Market!#REF!</definedName>
    <definedName name="__123Graph_XLINES" localSheetId="38" hidden="1">[4]Market!#REF!</definedName>
    <definedName name="__123Graph_XLINES" localSheetId="0" hidden="1">[6]Market!#REF!</definedName>
    <definedName name="__123Graph_XLINES" hidden="1">[5]Market!#REF!</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25" hidden="1">{"'előző év december'!$A$2:$CP$214"}</definedName>
    <definedName name="__cp1" localSheetId="26" hidden="1">{"'előző év december'!$A$2:$CP$214"}</definedName>
    <definedName name="__cp1" localSheetId="29" hidden="1">{"'előző év december'!$A$2:$CP$214"}</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8" hidden="1">{"'előző év december'!$A$2:$CP$214"}</definedName>
    <definedName name="__cp1" localSheetId="9" hidden="1">{"'előző év december'!$A$2:$CP$214"}</definedName>
    <definedName name="__cp1" localSheetId="30" hidden="1">{"'előző év december'!$A$2:$CP$214"}</definedName>
    <definedName name="__cp1" localSheetId="39"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31" hidden="1">{"'előző év december'!$A$2:$CP$214"}</definedName>
    <definedName name="__cp1" localSheetId="33" hidden="1">{"'előző év december'!$A$2:$CP$214"}</definedName>
    <definedName name="__cp1" localSheetId="37" hidden="1">{"'előző év december'!$A$2:$CP$214"}</definedName>
    <definedName name="__cp1" localSheetId="38" hidden="1">{"'előző év december'!$A$2:$CP$214"}</definedName>
    <definedName name="__cp1" localSheetId="0"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25" hidden="1">{"'előző év december'!$A$2:$CP$214"}</definedName>
    <definedName name="__cp10" localSheetId="26" hidden="1">{"'előző év december'!$A$2:$CP$214"}</definedName>
    <definedName name="__cp10" localSheetId="29"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8" hidden="1">{"'előző év december'!$A$2:$CP$214"}</definedName>
    <definedName name="__cp10" localSheetId="9" hidden="1">{"'előző év december'!$A$2:$CP$214"}</definedName>
    <definedName name="__cp10" localSheetId="30" hidden="1">{"'előző év december'!$A$2:$CP$214"}</definedName>
    <definedName name="__cp10" localSheetId="39"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31" hidden="1">{"'előző év december'!$A$2:$CP$214"}</definedName>
    <definedName name="__cp10" localSheetId="33" hidden="1">{"'előző év december'!$A$2:$CP$214"}</definedName>
    <definedName name="__cp10" localSheetId="37" hidden="1">{"'előző év december'!$A$2:$CP$214"}</definedName>
    <definedName name="__cp10" localSheetId="38" hidden="1">{"'előző év december'!$A$2:$CP$214"}</definedName>
    <definedName name="__cp10" localSheetId="0"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25" hidden="1">{"'előző év december'!$A$2:$CP$214"}</definedName>
    <definedName name="__cp11" localSheetId="26" hidden="1">{"'előző év december'!$A$2:$CP$214"}</definedName>
    <definedName name="__cp11" localSheetId="29"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8" hidden="1">{"'előző év december'!$A$2:$CP$214"}</definedName>
    <definedName name="__cp11" localSheetId="9" hidden="1">{"'előző év december'!$A$2:$CP$214"}</definedName>
    <definedName name="__cp11" localSheetId="30" hidden="1">{"'előző év december'!$A$2:$CP$214"}</definedName>
    <definedName name="__cp11" localSheetId="39"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31" hidden="1">{"'előző év december'!$A$2:$CP$214"}</definedName>
    <definedName name="__cp11" localSheetId="33" hidden="1">{"'előző év december'!$A$2:$CP$214"}</definedName>
    <definedName name="__cp11" localSheetId="37" hidden="1">{"'előző év december'!$A$2:$CP$214"}</definedName>
    <definedName name="__cp11" localSheetId="38" hidden="1">{"'előző év december'!$A$2:$CP$214"}</definedName>
    <definedName name="__cp11" localSheetId="0"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25" hidden="1">{"'előző év december'!$A$2:$CP$214"}</definedName>
    <definedName name="__cp2" localSheetId="26" hidden="1">{"'előző év december'!$A$2:$CP$214"}</definedName>
    <definedName name="__cp2" localSheetId="29"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8" hidden="1">{"'előző év december'!$A$2:$CP$214"}</definedName>
    <definedName name="__cp2" localSheetId="9" hidden="1">{"'előző év december'!$A$2:$CP$214"}</definedName>
    <definedName name="__cp2" localSheetId="30" hidden="1">{"'előző év december'!$A$2:$CP$214"}</definedName>
    <definedName name="__cp2" localSheetId="39"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31" hidden="1">{"'előző év december'!$A$2:$CP$214"}</definedName>
    <definedName name="__cp2" localSheetId="33" hidden="1">{"'előző év december'!$A$2:$CP$214"}</definedName>
    <definedName name="__cp2" localSheetId="37" hidden="1">{"'előző év december'!$A$2:$CP$214"}</definedName>
    <definedName name="__cp2" localSheetId="38" hidden="1">{"'előző év december'!$A$2:$CP$214"}</definedName>
    <definedName name="__cp2" localSheetId="0"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25" hidden="1">{"'előző év december'!$A$2:$CP$214"}</definedName>
    <definedName name="__cp3" localSheetId="26" hidden="1">{"'előző év december'!$A$2:$CP$214"}</definedName>
    <definedName name="__cp3" localSheetId="29"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8" hidden="1">{"'előző év december'!$A$2:$CP$214"}</definedName>
    <definedName name="__cp3" localSheetId="9" hidden="1">{"'előző év december'!$A$2:$CP$214"}</definedName>
    <definedName name="__cp3" localSheetId="30" hidden="1">{"'előző év december'!$A$2:$CP$214"}</definedName>
    <definedName name="__cp3" localSheetId="39"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31" hidden="1">{"'előző év december'!$A$2:$CP$214"}</definedName>
    <definedName name="__cp3" localSheetId="33" hidden="1">{"'előző év december'!$A$2:$CP$214"}</definedName>
    <definedName name="__cp3" localSheetId="37" hidden="1">{"'előző év december'!$A$2:$CP$214"}</definedName>
    <definedName name="__cp3" localSheetId="38" hidden="1">{"'előző év december'!$A$2:$CP$214"}</definedName>
    <definedName name="__cp3" localSheetId="0"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25" hidden="1">{"'előző év december'!$A$2:$CP$214"}</definedName>
    <definedName name="__cp4" localSheetId="26" hidden="1">{"'előző év december'!$A$2:$CP$214"}</definedName>
    <definedName name="__cp4" localSheetId="29"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8" hidden="1">{"'előző év december'!$A$2:$CP$214"}</definedName>
    <definedName name="__cp4" localSheetId="9" hidden="1">{"'előző év december'!$A$2:$CP$214"}</definedName>
    <definedName name="__cp4" localSheetId="30" hidden="1">{"'előző év december'!$A$2:$CP$214"}</definedName>
    <definedName name="__cp4" localSheetId="39"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31" hidden="1">{"'előző év december'!$A$2:$CP$214"}</definedName>
    <definedName name="__cp4" localSheetId="33" hidden="1">{"'előző év december'!$A$2:$CP$214"}</definedName>
    <definedName name="__cp4" localSheetId="37" hidden="1">{"'előző év december'!$A$2:$CP$214"}</definedName>
    <definedName name="__cp4" localSheetId="38" hidden="1">{"'előző év december'!$A$2:$CP$214"}</definedName>
    <definedName name="__cp4" localSheetId="0"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25" hidden="1">{"'előző év december'!$A$2:$CP$214"}</definedName>
    <definedName name="__cp5" localSheetId="26" hidden="1">{"'előző év december'!$A$2:$CP$214"}</definedName>
    <definedName name="__cp5" localSheetId="29"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8" hidden="1">{"'előző év december'!$A$2:$CP$214"}</definedName>
    <definedName name="__cp5" localSheetId="9" hidden="1">{"'előző év december'!$A$2:$CP$214"}</definedName>
    <definedName name="__cp5" localSheetId="30" hidden="1">{"'előző év december'!$A$2:$CP$214"}</definedName>
    <definedName name="__cp5" localSheetId="39"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31" hidden="1">{"'előző év december'!$A$2:$CP$214"}</definedName>
    <definedName name="__cp5" localSheetId="33" hidden="1">{"'előző év december'!$A$2:$CP$214"}</definedName>
    <definedName name="__cp5" localSheetId="37" hidden="1">{"'előző év december'!$A$2:$CP$214"}</definedName>
    <definedName name="__cp5" localSheetId="38" hidden="1">{"'előző év december'!$A$2:$CP$214"}</definedName>
    <definedName name="__cp5" localSheetId="0"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25" hidden="1">{"'előző év december'!$A$2:$CP$214"}</definedName>
    <definedName name="__cp6" localSheetId="26" hidden="1">{"'előző év december'!$A$2:$CP$214"}</definedName>
    <definedName name="__cp6" localSheetId="29"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8" hidden="1">{"'előző év december'!$A$2:$CP$214"}</definedName>
    <definedName name="__cp6" localSheetId="9" hidden="1">{"'előző év december'!$A$2:$CP$214"}</definedName>
    <definedName name="__cp6" localSheetId="30" hidden="1">{"'előző év december'!$A$2:$CP$214"}</definedName>
    <definedName name="__cp6" localSheetId="39"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31" hidden="1">{"'előző év december'!$A$2:$CP$214"}</definedName>
    <definedName name="__cp6" localSheetId="33" hidden="1">{"'előző év december'!$A$2:$CP$214"}</definedName>
    <definedName name="__cp6" localSheetId="37" hidden="1">{"'előző év december'!$A$2:$CP$214"}</definedName>
    <definedName name="__cp6" localSheetId="38" hidden="1">{"'előző év december'!$A$2:$CP$214"}</definedName>
    <definedName name="__cp6" localSheetId="0"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25" hidden="1">{"'előző év december'!$A$2:$CP$214"}</definedName>
    <definedName name="__cp7" localSheetId="26" hidden="1">{"'előző év december'!$A$2:$CP$214"}</definedName>
    <definedName name="__cp7" localSheetId="29"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8" hidden="1">{"'előző év december'!$A$2:$CP$214"}</definedName>
    <definedName name="__cp7" localSheetId="9" hidden="1">{"'előző év december'!$A$2:$CP$214"}</definedName>
    <definedName name="__cp7" localSheetId="30" hidden="1">{"'előző év december'!$A$2:$CP$214"}</definedName>
    <definedName name="__cp7" localSheetId="39"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31" hidden="1">{"'előző év december'!$A$2:$CP$214"}</definedName>
    <definedName name="__cp7" localSheetId="33" hidden="1">{"'előző év december'!$A$2:$CP$214"}</definedName>
    <definedName name="__cp7" localSheetId="37" hidden="1">{"'előző év december'!$A$2:$CP$214"}</definedName>
    <definedName name="__cp7" localSheetId="38" hidden="1">{"'előző év december'!$A$2:$CP$214"}</definedName>
    <definedName name="__cp7" localSheetId="0"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25" hidden="1">{"'előző év december'!$A$2:$CP$214"}</definedName>
    <definedName name="__cp8" localSheetId="26" hidden="1">{"'előző év december'!$A$2:$CP$214"}</definedName>
    <definedName name="__cp8" localSheetId="29"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8" hidden="1">{"'előző év december'!$A$2:$CP$214"}</definedName>
    <definedName name="__cp8" localSheetId="9" hidden="1">{"'előző év december'!$A$2:$CP$214"}</definedName>
    <definedName name="__cp8" localSheetId="30" hidden="1">{"'előző év december'!$A$2:$CP$214"}</definedName>
    <definedName name="__cp8" localSheetId="39"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31" hidden="1">{"'előző év december'!$A$2:$CP$214"}</definedName>
    <definedName name="__cp8" localSheetId="33" hidden="1">{"'előző év december'!$A$2:$CP$214"}</definedName>
    <definedName name="__cp8" localSheetId="37" hidden="1">{"'előző év december'!$A$2:$CP$214"}</definedName>
    <definedName name="__cp8" localSheetId="38" hidden="1">{"'előző év december'!$A$2:$CP$214"}</definedName>
    <definedName name="__cp8" localSheetId="0"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25" hidden="1">{"'előző év december'!$A$2:$CP$214"}</definedName>
    <definedName name="__cp9" localSheetId="26" hidden="1">{"'előző év december'!$A$2:$CP$214"}</definedName>
    <definedName name="__cp9" localSheetId="29"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8" hidden="1">{"'előző év december'!$A$2:$CP$214"}</definedName>
    <definedName name="__cp9" localSheetId="9" hidden="1">{"'előző év december'!$A$2:$CP$214"}</definedName>
    <definedName name="__cp9" localSheetId="30" hidden="1">{"'előző év december'!$A$2:$CP$214"}</definedName>
    <definedName name="__cp9" localSheetId="39"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31" hidden="1">{"'előző év december'!$A$2:$CP$214"}</definedName>
    <definedName name="__cp9" localSheetId="33" hidden="1">{"'előző év december'!$A$2:$CP$214"}</definedName>
    <definedName name="__cp9" localSheetId="37" hidden="1">{"'előző év december'!$A$2:$CP$214"}</definedName>
    <definedName name="__cp9" localSheetId="38" hidden="1">{"'előző év december'!$A$2:$CP$214"}</definedName>
    <definedName name="__cp9" localSheetId="0"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25" hidden="1">{"'előző év december'!$A$2:$CP$214"}</definedName>
    <definedName name="__cpr2" localSheetId="26" hidden="1">{"'előző év december'!$A$2:$CP$214"}</definedName>
    <definedName name="__cpr2" localSheetId="29"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8" hidden="1">{"'előző év december'!$A$2:$CP$214"}</definedName>
    <definedName name="__cpr2" localSheetId="9" hidden="1">{"'előző év december'!$A$2:$CP$214"}</definedName>
    <definedName name="__cpr2" localSheetId="30" hidden="1">{"'előző év december'!$A$2:$CP$214"}</definedName>
    <definedName name="__cpr2" localSheetId="39"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31" hidden="1">{"'előző év december'!$A$2:$CP$214"}</definedName>
    <definedName name="__cpr2" localSheetId="33" hidden="1">{"'előző év december'!$A$2:$CP$214"}</definedName>
    <definedName name="__cpr2" localSheetId="37" hidden="1">{"'előző év december'!$A$2:$CP$214"}</definedName>
    <definedName name="__cpr2" localSheetId="38" hidden="1">{"'előző év december'!$A$2:$CP$214"}</definedName>
    <definedName name="__cpr2" localSheetId="0"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25" hidden="1">{"'előző év december'!$A$2:$CP$214"}</definedName>
    <definedName name="__cpr3" localSheetId="26" hidden="1">{"'előző év december'!$A$2:$CP$214"}</definedName>
    <definedName name="__cpr3" localSheetId="29"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8" hidden="1">{"'előző év december'!$A$2:$CP$214"}</definedName>
    <definedName name="__cpr3" localSheetId="9" hidden="1">{"'előző év december'!$A$2:$CP$214"}</definedName>
    <definedName name="__cpr3" localSheetId="30" hidden="1">{"'előző év december'!$A$2:$CP$214"}</definedName>
    <definedName name="__cpr3" localSheetId="39"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31" hidden="1">{"'előző év december'!$A$2:$CP$214"}</definedName>
    <definedName name="__cpr3" localSheetId="33" hidden="1">{"'előző év december'!$A$2:$CP$214"}</definedName>
    <definedName name="__cpr3" localSheetId="37" hidden="1">{"'előző év december'!$A$2:$CP$214"}</definedName>
    <definedName name="__cpr3" localSheetId="38" hidden="1">{"'előző év december'!$A$2:$CP$214"}</definedName>
    <definedName name="__cpr3" localSheetId="0"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25" hidden="1">{"'előző év december'!$A$2:$CP$214"}</definedName>
    <definedName name="__cpr4" localSheetId="26" hidden="1">{"'előző év december'!$A$2:$CP$214"}</definedName>
    <definedName name="__cpr4" localSheetId="29"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8" hidden="1">{"'előző év december'!$A$2:$CP$214"}</definedName>
    <definedName name="__cpr4" localSheetId="9" hidden="1">{"'előző év december'!$A$2:$CP$214"}</definedName>
    <definedName name="__cpr4" localSheetId="30" hidden="1">{"'előző év december'!$A$2:$CP$214"}</definedName>
    <definedName name="__cpr4" localSheetId="39"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31" hidden="1">{"'előző év december'!$A$2:$CP$214"}</definedName>
    <definedName name="__cpr4" localSheetId="33" hidden="1">{"'előző év december'!$A$2:$CP$214"}</definedName>
    <definedName name="__cpr4" localSheetId="37" hidden="1">{"'előző év december'!$A$2:$CP$214"}</definedName>
    <definedName name="__cpr4" localSheetId="38" hidden="1">{"'előző év december'!$A$2:$CP$214"}</definedName>
    <definedName name="__cpr4" localSheetId="0" hidden="1">{"'előző év december'!$A$2:$CP$214"}</definedName>
    <definedName name="__cpr4" hidden="1">{"'előző év december'!$A$2:$CP$214"}</definedName>
    <definedName name="__NewChart" localSheetId="10" hidden="1">[8]Market!#REF!</definedName>
    <definedName name="__NewChart" localSheetId="12" hidden="1">[8]Market!#REF!</definedName>
    <definedName name="__NewChart" localSheetId="13" hidden="1">[8]Market!#REF!</definedName>
    <definedName name="__NewChart" localSheetId="14" hidden="1">[8]Market!#REF!</definedName>
    <definedName name="__NewChart" localSheetId="18" hidden="1">[8]Market!#REF!</definedName>
    <definedName name="__NewChart" localSheetId="19" hidden="1">[8]Market!#REF!</definedName>
    <definedName name="__NewChart" localSheetId="2" hidden="1">[8]Market!#REF!</definedName>
    <definedName name="__NewChart" localSheetId="25" hidden="1">[8]Market!#REF!</definedName>
    <definedName name="__NewChart" localSheetId="26" hidden="1">[8]Market!#REF!</definedName>
    <definedName name="__NewChart" localSheetId="29" hidden="1">[9]Market!#REF!</definedName>
    <definedName name="__NewChart" localSheetId="3" hidden="1">[8]Market!#REF!</definedName>
    <definedName name="__NewChart" localSheetId="4" hidden="1">[8]Market!#REF!</definedName>
    <definedName name="__NewChart" localSheetId="8" hidden="1">[8]Market!#REF!</definedName>
    <definedName name="__NewChart" localSheetId="9" hidden="1">[8]Market!#REF!</definedName>
    <definedName name="__NewChart" localSheetId="30" hidden="1">[9]Market!#REF!</definedName>
    <definedName name="__NewChart" localSheetId="39" hidden="1">[8]Market!#REF!</definedName>
    <definedName name="__NewChart" localSheetId="40" hidden="1">[8]Market!#REF!</definedName>
    <definedName name="__NewChart" localSheetId="41" hidden="1">[8]Market!#REF!</definedName>
    <definedName name="__NewChart" localSheetId="42" hidden="1">[8]Market!#REF!</definedName>
    <definedName name="__NewChart" localSheetId="43" hidden="1">[8]Market!#REF!</definedName>
    <definedName name="__NewChart" localSheetId="44" hidden="1">[8]Market!#REF!</definedName>
    <definedName name="__NewChart" localSheetId="45" hidden="1">[8]Market!#REF!</definedName>
    <definedName name="__NewChart" localSheetId="46" hidden="1">[8]Market!#REF!</definedName>
    <definedName name="__NewChart" localSheetId="47" hidden="1">[8]Market!#REF!</definedName>
    <definedName name="__NewChart" localSheetId="37" hidden="1">[8]Market!#REF!</definedName>
    <definedName name="__NewChart" localSheetId="38" hidden="1">[8]Market!#REF!</definedName>
    <definedName name="__NewChart" hidden="1">[9]Market!#REF!</definedName>
    <definedName name="__NewChart_EN" localSheetId="10" hidden="1">[8]Market!#REF!</definedName>
    <definedName name="__NewChart_EN" localSheetId="12" hidden="1">[8]Market!#REF!</definedName>
    <definedName name="__NewChart_EN" localSheetId="13" hidden="1">[8]Market!#REF!</definedName>
    <definedName name="__NewChart_EN" localSheetId="14" hidden="1">[8]Market!#REF!</definedName>
    <definedName name="__NewChart_EN" localSheetId="18" hidden="1">[8]Market!#REF!</definedName>
    <definedName name="__NewChart_EN" localSheetId="19" hidden="1">[8]Market!#REF!</definedName>
    <definedName name="__NewChart_EN" localSheetId="2" hidden="1">[8]Market!#REF!</definedName>
    <definedName name="__NewChart_EN" localSheetId="25" hidden="1">[8]Market!#REF!</definedName>
    <definedName name="__NewChart_EN" localSheetId="26" hidden="1">[8]Market!#REF!</definedName>
    <definedName name="__NewChart_EN" localSheetId="29" hidden="1">[9]Market!#REF!</definedName>
    <definedName name="__NewChart_EN" localSheetId="3" hidden="1">[8]Market!#REF!</definedName>
    <definedName name="__NewChart_EN" localSheetId="4" hidden="1">[8]Market!#REF!</definedName>
    <definedName name="__NewChart_EN" localSheetId="8" hidden="1">[8]Market!#REF!</definedName>
    <definedName name="__NewChart_EN" localSheetId="9" hidden="1">[8]Market!#REF!</definedName>
    <definedName name="__NewChart_EN" localSheetId="30" hidden="1">[9]Market!#REF!</definedName>
    <definedName name="__NewChart_EN" localSheetId="39" hidden="1">[8]Market!#REF!</definedName>
    <definedName name="__NewChart_EN" localSheetId="40" hidden="1">[8]Market!#REF!</definedName>
    <definedName name="__NewChart_EN" localSheetId="41" hidden="1">[8]Market!#REF!</definedName>
    <definedName name="__NewChart_EN" localSheetId="42" hidden="1">[8]Market!#REF!</definedName>
    <definedName name="__NewChart_EN" localSheetId="43" hidden="1">[8]Market!#REF!</definedName>
    <definedName name="__NewChart_EN" localSheetId="44" hidden="1">[8]Market!#REF!</definedName>
    <definedName name="__NewChart_EN" localSheetId="45" hidden="1">[8]Market!#REF!</definedName>
    <definedName name="__NewChart_EN" localSheetId="46" hidden="1">[8]Market!#REF!</definedName>
    <definedName name="__NewChart_EN" localSheetId="47" hidden="1">[8]Market!#REF!</definedName>
    <definedName name="__NewChart_EN" localSheetId="37" hidden="1">[8]Market!#REF!</definedName>
    <definedName name="__NewChart_EN" localSheetId="38" hidden="1">[8]Market!#REF!</definedName>
    <definedName name="__NewChart_EN" hidden="1">[9]Market!#REF!</definedName>
    <definedName name="_1__123Graph_ACHART_1" hidden="1">[10]řady_sloupce!$B$5:$B$40</definedName>
    <definedName name="_10__123Graph_ACHART_10" hidden="1">[11]pracovni!$E$49:$E$62</definedName>
    <definedName name="_10__123Graph_ACHART_6" hidden="1">[10]řady_sloupce!$C$2:$C$14</definedName>
    <definedName name="_100__123Graph_BCHART_11" hidden="1">[10]řady_sloupce!$K$6:$K$47</definedName>
    <definedName name="_102__123Graph_BCHART_12" hidden="1">[12]pracovni!$AN$111:$AN$117</definedName>
    <definedName name="_104__123Graph_BCHART_13" hidden="1">[13]D!$E$150:$E$161</definedName>
    <definedName name="_105__123Graph_BCHART_14" hidden="1">[14]H!$B$46:$G$46</definedName>
    <definedName name="_106__123Graph_BCHART_15" hidden="1">[14]O!$F$29:$F$35</definedName>
    <definedName name="_107__123Graph_BCHART_16" hidden="1">[15]grafy!#REF!</definedName>
    <definedName name="_108__123Graph_BCHART_17" hidden="1">[15]grafy!#REF!</definedName>
    <definedName name="_109__123Graph_BCHART_18" hidden="1">[15]grafy!#REF!</definedName>
    <definedName name="_11__123Graph_ACHART_7" hidden="1">[10]řady_sloupce!$C$3:$C$14</definedName>
    <definedName name="_110__123Graph_BCHART_19" hidden="1">[16]H!$B$80:$G$80</definedName>
    <definedName name="_115__123Graph_BCHART_2" hidden="1">[10]řady_sloupce!$I$5:$I$43</definedName>
    <definedName name="_116__123Graph_BCHART_20" hidden="1">[16]A!$B$11:$H$11</definedName>
    <definedName name="_117__123Graph_BCHART_22" hidden="1">'[15] data'!$F$30:$F$71</definedName>
    <definedName name="_118__123Graph_BCHART_23" hidden="1">[16]S!#REF!</definedName>
    <definedName name="_119__123Graph_BCHART_24" hidden="1">[16]U!$C$5:$E$5</definedName>
    <definedName name="_12" localSheetId="10" hidden="1">[1]Market!#REF!</definedName>
    <definedName name="_12" localSheetId="12" hidden="1">[1]Market!#REF!</definedName>
    <definedName name="_12" localSheetId="13" hidden="1">[1]Market!#REF!</definedName>
    <definedName name="_12" localSheetId="14" hidden="1">[3]Market!#REF!</definedName>
    <definedName name="_12" localSheetId="18" hidden="1">[1]Market!#REF!</definedName>
    <definedName name="_12" localSheetId="19" hidden="1">[1]Market!#REF!</definedName>
    <definedName name="_12" localSheetId="2" hidden="1">[1]Market!#REF!</definedName>
    <definedName name="_12" localSheetId="25" hidden="1">[1]Market!#REF!</definedName>
    <definedName name="_12" localSheetId="26" hidden="1">[1]Market!#REF!</definedName>
    <definedName name="_12" localSheetId="29" hidden="1">[2]Market!#REF!</definedName>
    <definedName name="_12" localSheetId="3" hidden="1">[1]Market!#REF!</definedName>
    <definedName name="_12" localSheetId="4" hidden="1">[1]Market!#REF!</definedName>
    <definedName name="_12" localSheetId="8" hidden="1">[1]Market!#REF!</definedName>
    <definedName name="_12" localSheetId="9" hidden="1">[1]Market!#REF!</definedName>
    <definedName name="_12" localSheetId="30" hidden="1">[2]Market!#REF!</definedName>
    <definedName name="_12" localSheetId="39" hidden="1">[1]Market!#REF!</definedName>
    <definedName name="_12" localSheetId="40" hidden="1">[1]Market!#REF!</definedName>
    <definedName name="_12" localSheetId="41" hidden="1">[1]Market!#REF!</definedName>
    <definedName name="_12" localSheetId="42" hidden="1">[1]Market!#REF!</definedName>
    <definedName name="_12" localSheetId="43" hidden="1">[1]Market!#REF!</definedName>
    <definedName name="_12" localSheetId="44" hidden="1">[1]Market!#REF!</definedName>
    <definedName name="_12" localSheetId="45" hidden="1">[1]Market!#REF!</definedName>
    <definedName name="_12" localSheetId="46" hidden="1">[1]Market!#REF!</definedName>
    <definedName name="_12" localSheetId="47" hidden="1">[1]Market!#REF!</definedName>
    <definedName name="_12" localSheetId="37" hidden="1">[1]Market!#REF!</definedName>
    <definedName name="_12" localSheetId="38" hidden="1">[1]Market!#REF!</definedName>
    <definedName name="_12" hidden="1">[2]Market!#REF!</definedName>
    <definedName name="_12__123Graph_ACHART_8" hidden="1">[10]řady_sloupce!$F$6:$F$22</definedName>
    <definedName name="_120__123Graph_BCHART_25" hidden="1">[16]U!$B$11:$D$11</definedName>
    <definedName name="_121__123Graph_BCHART_26" hidden="1">[16]H!$B$138:$H$138</definedName>
    <definedName name="_122__123Graph_BCHART_27" hidden="1">[16]K!$B$25:$D$25</definedName>
    <definedName name="_123__123Graph_BCHART_28" hidden="1">[16]C!$I$9:$K$9</definedName>
    <definedName name="_123Graph_A" localSheetId="10" hidden="1">[4]Market!#REF!</definedName>
    <definedName name="_123Graph_A" localSheetId="12" hidden="1">[4]Market!#REF!</definedName>
    <definedName name="_123Graph_A" localSheetId="13" hidden="1">[4]Market!#REF!</definedName>
    <definedName name="_123Graph_A" localSheetId="14" hidden="1">[4]Market!#REF!</definedName>
    <definedName name="_123Graph_A" localSheetId="18" hidden="1">[4]Market!#REF!</definedName>
    <definedName name="_123Graph_A" localSheetId="19" hidden="1">[4]Market!#REF!</definedName>
    <definedName name="_123Graph_A" localSheetId="2" hidden="1">[4]Market!#REF!</definedName>
    <definedName name="_123Graph_A" localSheetId="25" hidden="1">[4]Market!#REF!</definedName>
    <definedName name="_123Graph_A" localSheetId="26" hidden="1">[4]Market!#REF!</definedName>
    <definedName name="_123Graph_A" localSheetId="29" hidden="1">[5]Market!#REF!</definedName>
    <definedName name="_123Graph_A" localSheetId="3" hidden="1">[4]Market!#REF!</definedName>
    <definedName name="_123Graph_A" localSheetId="4" hidden="1">[4]Market!#REF!</definedName>
    <definedName name="_123Graph_A" localSheetId="8" hidden="1">[4]Market!#REF!</definedName>
    <definedName name="_123Graph_A" localSheetId="9" hidden="1">[4]Market!#REF!</definedName>
    <definedName name="_123Graph_A" localSheetId="30" hidden="1">[5]Market!#REF!</definedName>
    <definedName name="_123Graph_A" localSheetId="39" hidden="1">[4]Market!#REF!</definedName>
    <definedName name="_123Graph_A" localSheetId="40" hidden="1">[4]Market!#REF!</definedName>
    <definedName name="_123Graph_A" localSheetId="41" hidden="1">[4]Market!#REF!</definedName>
    <definedName name="_123Graph_A" localSheetId="42" hidden="1">[4]Market!#REF!</definedName>
    <definedName name="_123Graph_A" localSheetId="43" hidden="1">[4]Market!#REF!</definedName>
    <definedName name="_123Graph_A" localSheetId="44" hidden="1">[4]Market!#REF!</definedName>
    <definedName name="_123Graph_A" localSheetId="45" hidden="1">[4]Market!#REF!</definedName>
    <definedName name="_123Graph_A" localSheetId="46" hidden="1">[4]Market!#REF!</definedName>
    <definedName name="_123Graph_A" localSheetId="47" hidden="1">[4]Market!#REF!</definedName>
    <definedName name="_123Graph_A" localSheetId="37" hidden="1">[4]Market!#REF!</definedName>
    <definedName name="_123Graph_A" localSheetId="38" hidden="1">[4]Market!#REF!</definedName>
    <definedName name="_123Graph_A" localSheetId="0" hidden="1">[6]Market!#REF!</definedName>
    <definedName name="_123Graph_A" hidden="1">[5]Market!#REF!</definedName>
    <definedName name="_124__123Graph_BCHART_29" hidden="1">[16]P!$C$103:$J$103</definedName>
    <definedName name="_129__123Graph_BCHART_3" hidden="1">[10]řady_sloupce!$X$20:$X$31</definedName>
    <definedName name="_13__123Graph_ACHART_9" hidden="1">[10]řady_sloupce!$C$5:$C$9</definedName>
    <definedName name="_130__123Graph_BCHART_30" hidden="1">[16]M!$B$60:$I$60</definedName>
    <definedName name="_131__123Graph_BCHART_31" hidden="1">[16]M!$B$89:$I$89</definedName>
    <definedName name="_132__123Graph_BCHART_32" hidden="1">[16]H!$B$146:$C$146</definedName>
    <definedName name="_133__123Graph_BCHART_33" hidden="1">[16]K!$B$24:$E$24</definedName>
    <definedName name="_134__123Graph_BCHART_34" hidden="1">[15]grafy!#REF!</definedName>
    <definedName name="_135__123Graph_BCHART_35" hidden="1">[16]H!$B$173:$C$173</definedName>
    <definedName name="_136__123Graph_BCHART_36" hidden="1">[16]D!$B$112:$G$112</definedName>
    <definedName name="_137__123Graph_BCHART_37" hidden="1">[16]S!#REF!</definedName>
    <definedName name="_138__123Graph_BCHART_38" hidden="1">[16]F!$B$59:$I$59</definedName>
    <definedName name="_139__123Graph_BCHART_39" hidden="1">[16]D!$B$155:$G$155</definedName>
    <definedName name="_14__123Graph_ACHART_11" hidden="1">[10]řady_sloupce!$E$6:$E$47</definedName>
    <definedName name="_14__123Graph_BCHART_1" hidden="1">[10]řady_sloupce!$C$5:$C$40</definedName>
    <definedName name="_143__123Graph_BCHART_4" hidden="1">[10]řady_sloupce!$G$5:$G$43</definedName>
    <definedName name="_144__123Graph_BCHART_40" hidden="1">[15]grafy!#REF!</definedName>
    <definedName name="_145__123Graph_BCHART_41" hidden="1">[15]grafy!#REF!</definedName>
    <definedName name="_146__123Graph_BCHART_42" hidden="1">[15]grafy!#REF!</definedName>
    <definedName name="_15__123Graph_BCHART_10" hidden="1">[11]pracovni!$D$49:$D$65</definedName>
    <definedName name="_151__123Graph_BCHART_5" hidden="1">[11]pracovni!$G$95:$G$111</definedName>
    <definedName name="_156__123Graph_BCHART_6" hidden="1">[10]řady_sloupce!$B$2:$B$17</definedName>
    <definedName name="_16__123Graph_ACHART_12" hidden="1">[12]pracovni!$AL$111:$AL$117</definedName>
    <definedName name="_16__123Graph_BCHART_11" hidden="1">[10]řady_sloupce!$K$6:$K$47</definedName>
    <definedName name="_160__123Graph_BCHART_7" hidden="1">[10]řady_sloupce!$B$3:$B$14</definedName>
    <definedName name="_165__123Graph_BCHART_8" hidden="1">[10]řady_sloupce!$C$6:$C$22</definedName>
    <definedName name="_17__123Graph_BCHART_12" hidden="1">[12]pracovni!$AN$111:$AN$117</definedName>
    <definedName name="_170__123Graph_BCHART_9" hidden="1">[10]řady_sloupce!$D$5:$D$9</definedName>
    <definedName name="_175__123Graph_CCHART_1" hidden="1">[10]řady_sloupce!$C$7:$S$7</definedName>
    <definedName name="_18__123Graph_ACHART_13" hidden="1">[13]D!$H$184:$H$184</definedName>
    <definedName name="_18__123Graph_BCHART_13" hidden="1">[13]D!$E$150:$E$161</definedName>
    <definedName name="_180__123Graph_CCHART_10" hidden="1">[11]pracovni!$G$49:$G$62</definedName>
    <definedName name="_182__123Graph_CCHART_11" hidden="1">[12]nezaměstnaní!$N$145:$N$176</definedName>
    <definedName name="_183__123Graph_CCHART_12" hidden="1">[14]H!$B$47:$G$47</definedName>
    <definedName name="_185__123Graph_CCHART_13" hidden="1">[13]D!$F$150:$F$161</definedName>
    <definedName name="_186__123Graph_CCHART_14" hidden="1">[14]H!$B$47:$G$47</definedName>
    <definedName name="_187__123Graph_CCHART_17" hidden="1">[15]grafy!#REF!</definedName>
    <definedName name="_188__123Graph_CCHART_18" hidden="1">[15]grafy!#REF!</definedName>
    <definedName name="_189__123Graph_CCHART_19" hidden="1">[16]H!$B$81:$G$81</definedName>
    <definedName name="_19__123Graph_ACHART_14" hidden="1">[16]D!$E$58:$E$64</definedName>
    <definedName name="_19__123Graph_BCHART_2" hidden="1">[10]řady_sloupce!$I$5:$I$43</definedName>
    <definedName name="_194__123Graph_CCHART_2" hidden="1">[10]řady_sloupce!#REF!</definedName>
    <definedName name="_195__123Graph_CCHART_20" hidden="1">[16]A!$B$12:$H$12</definedName>
    <definedName name="_196__123Graph_CCHART_22" hidden="1">'[15] data'!$G$30:$G$71</definedName>
    <definedName name="_197__123Graph_CCHART_23" hidden="1">[16]S!#REF!</definedName>
    <definedName name="_198__123Graph_CCHART_24" hidden="1">[16]U!$C$6:$E$6</definedName>
    <definedName name="_199__123Graph_CCHART_25" hidden="1">[16]U!$B$12:$D$12</definedName>
    <definedName name="_2__123Graph_ACHART_10" hidden="1">[11]pracovni!$E$49:$E$62</definedName>
    <definedName name="_20__123Graph_ACHART_15" hidden="1">[15]grafy!$T$105:$T$121</definedName>
    <definedName name="_20__123Graph_BCHART_3" hidden="1">[10]řady_sloupce!$X$20:$X$31</definedName>
    <definedName name="_200__123Graph_CCHART_26" hidden="1">[16]H!$B$139:$H$139</definedName>
    <definedName name="_201__123Graph_CCHART_27" hidden="1">[16]K!$B$26:$D$26</definedName>
    <definedName name="_202__123Graph_CCHART_28" hidden="1">[16]C!$I$10:$K$10</definedName>
    <definedName name="_203__123Graph_CCHART_29" hidden="1">'[15] data'!$G$54:$G$67</definedName>
    <definedName name="_207__123Graph_CCHART_3" hidden="1">[10]řady_sloupce!$Y$20:$Y$31</definedName>
    <definedName name="_208__123Graph_CCHART_31" hidden="1">'[15] data'!#REF!</definedName>
    <definedName name="_209__123Graph_CCHART_32" hidden="1">[16]H!$B$147:$C$147</definedName>
    <definedName name="_21__123Graph_ACHART_16" hidden="1">[16]D!$C$87:$C$90</definedName>
    <definedName name="_21__123Graph_BCHART_4" hidden="1">[10]řady_sloupce!$G$5:$G$43</definedName>
    <definedName name="_210__123Graph_CCHART_33" hidden="1">[16]K!$B$25:$E$25</definedName>
    <definedName name="_211__123Graph_CCHART_35" hidden="1">[16]H!$B$174:$C$174</definedName>
    <definedName name="_212__123Graph_CCHART_36" hidden="1">[16]D!$B$113:$G$113</definedName>
    <definedName name="_213__123Graph_CCHART_37" hidden="1">[16]S!#REF!</definedName>
    <definedName name="_214__123Graph_CCHART_38" hidden="1">[16]F!$B$60:$I$60</definedName>
    <definedName name="_215__123Graph_CCHART_39" hidden="1">[16]D!$B$156:$G$156</definedName>
    <definedName name="_22__123Graph_ACHART_17" hidden="1">[15]grafy!#REF!</definedName>
    <definedName name="_22__123Graph_BCHART_5" hidden="1">[11]pracovni!$G$95:$G$111</definedName>
    <definedName name="_220__123Graph_CCHART_4" hidden="1">[10]řady_sloupce!$T$9:$T$21</definedName>
    <definedName name="_221__123Graph_CCHART_41" hidden="1">[15]grafy!#REF!</definedName>
    <definedName name="_222__123Graph_CCHART_42" hidden="1">[15]grafy!$X$124:$X$126</definedName>
    <definedName name="_226__123Graph_CCHART_5" hidden="1">[10]řady_sloupce!$G$10:$G$25</definedName>
    <definedName name="_23__123Graph_ACHART_18" hidden="1">[16]H!$G$79:$G$82</definedName>
    <definedName name="_23__123Graph_BCHART_6" hidden="1">[10]řady_sloupce!$B$2:$B$17</definedName>
    <definedName name="_231__123Graph_CCHART_6" hidden="1">[10]řady_sloupce!$E$2:$E$14</definedName>
    <definedName name="_235__123Graph_CCHART_7" hidden="1">[10]řady_sloupce!$E$3:$E$14</definedName>
    <definedName name="_238__123Graph_CCHART_8" hidden="1">[17]diferencial!$E$257:$E$381</definedName>
    <definedName name="_24__123Graph_ACHART_19" hidden="1">[16]H!$B$79:$G$79</definedName>
    <definedName name="_24__123Graph_BCHART_7" hidden="1">[10]řady_sloupce!$B$3:$B$14</definedName>
    <definedName name="_241__123Graph_CCHART_9" hidden="1">[17]sazby!$E$507:$E$632</definedName>
    <definedName name="_245__123Graph_DCHART_1" hidden="1">[10]řady_sloupce!$C$8:$S$8</definedName>
    <definedName name="_25__123Graph_BCHART_8" hidden="1">[10]řady_sloupce!$C$6:$C$22</definedName>
    <definedName name="_250__123Graph_DCHART_10" hidden="1">[11]pracovni!$F$49:$F$65</definedName>
    <definedName name="_251__123Graph_DCHART_11" hidden="1">[16]O!$B$19:$H$19</definedName>
    <definedName name="_252__123Graph_DCHART_12" hidden="1">[14]H!$B$48:$G$48</definedName>
    <definedName name="_254__123Graph_DCHART_13" hidden="1">[13]D!$G$150:$G$161</definedName>
    <definedName name="_255__123Graph_DCHART_14" hidden="1">[14]H!$B$48:$G$48</definedName>
    <definedName name="_256__123Graph_DCHART_17" hidden="1">[15]grafy!#REF!</definedName>
    <definedName name="_257__123Graph_DCHART_19" hidden="1">[16]H!$B$82:$G$82</definedName>
    <definedName name="_26__123Graph_BCHART_9" hidden="1">[10]řady_sloupce!$D$5:$D$9</definedName>
    <definedName name="_262__123Graph_DCHART_2" hidden="1">[10]řady_sloupce!$F$20:$AI$20</definedName>
    <definedName name="_263__123Graph_DCHART_20" hidden="1">[16]A!$B$13:$H$13</definedName>
    <definedName name="_264__123Graph_DCHART_23" hidden="1">[16]S!#REF!</definedName>
    <definedName name="_265__123Graph_DCHART_24" hidden="1">'[15] data'!$DS$54:$DS$66</definedName>
    <definedName name="_266__123Graph_DCHART_26" hidden="1">[16]H!$B$140:$H$140</definedName>
    <definedName name="_267__123Graph_DCHART_27" hidden="1">[16]K!$B$27:$D$27</definedName>
    <definedName name="_27__123Graph_CCHART_1" hidden="1">[10]řady_sloupce!$C$7:$S$7</definedName>
    <definedName name="_271__123Graph_DCHART_3" hidden="1">[10]řady_sloupce!$Z$20:$Z$31</definedName>
    <definedName name="_272__123Graph_DCHART_32" hidden="1">[16]H!$B$148:$C$148</definedName>
    <definedName name="_273__123Graph_DCHART_33" hidden="1">[16]K!$B$26:$E$26</definedName>
    <definedName name="_274__123Graph_DCHART_35" hidden="1">[16]H!$B$175:$C$175</definedName>
    <definedName name="_275__123Graph_DCHART_36" hidden="1">[16]D!$B$114:$G$114</definedName>
    <definedName name="_276__123Graph_DCHART_37" hidden="1">[16]S!#REF!</definedName>
    <definedName name="_277__123Graph_DCHART_38" hidden="1">[16]F!$B$61:$I$61</definedName>
    <definedName name="_278__123Graph_DCHART_39" hidden="1">[16]D!$B$157:$G$157</definedName>
    <definedName name="_28__123Graph_CCHART_10" hidden="1">[11]pracovni!$G$49:$G$62</definedName>
    <definedName name="_280__123Graph_DCHART_4" hidden="1">'[12]produkt a mzda'!$R$4:$R$32</definedName>
    <definedName name="_281__123Graph_DCHART_5" hidden="1">[14]F!#REF!</definedName>
    <definedName name="_286__123Graph_DCHART_6" hidden="1">[10]řady_sloupce!$D$2:$D$17</definedName>
    <definedName name="_29__123Graph_ACHART_2" hidden="1">[10]řady_sloupce!$E$5:$E$43</definedName>
    <definedName name="_29__123Graph_CCHART_11" hidden="1">[12]nezaměstnaní!$N$145:$N$176</definedName>
    <definedName name="_290__123Graph_DCHART_7" hidden="1">[10]řady_sloupce!$D$3:$D$14</definedName>
    <definedName name="_291__123Graph_DCHART_8" hidden="1">[14]G!$F$5:$F$9</definedName>
    <definedName name="_295__123Graph_DCHART_9" hidden="1">[17]sazby!$F$507:$F$632</definedName>
    <definedName name="_299__123Graph_ECHART_1" hidden="1">[10]řady_sloupce!$C$9:$S$9</definedName>
    <definedName name="_3__123Graph_ACHART_11" hidden="1">[10]řady_sloupce!$E$6:$E$47</definedName>
    <definedName name="_30__123Graph_ACHART_20" hidden="1">[16]A!$B$10:$H$10</definedName>
    <definedName name="_30__123Graph_CCHART_13" hidden="1">[13]D!$F$150:$F$161</definedName>
    <definedName name="_301__123Graph_ECHART_10" hidden="1">'[12]PH a mzda'!$R$226:$R$235</definedName>
    <definedName name="_302__123Graph_ECHART_13" hidden="1">[14]H!$B$49:$G$49</definedName>
    <definedName name="_303__123Graph_ECHART_14" hidden="1">[14]H!$B$49:$G$49</definedName>
    <definedName name="_308__123Graph_ECHART_2" hidden="1">[10]řady_sloupce!#REF!</definedName>
    <definedName name="_309__123Graph_ECHART_20" hidden="1">[16]A!$B$17:$H$17</definedName>
    <definedName name="_31__123Graph_ACHART_21" hidden="1">'[15] data'!$F$17:$F$68</definedName>
    <definedName name="_31__123Graph_CCHART_2" hidden="1">[10]řady_sloupce!#REF!</definedName>
    <definedName name="_310__123Graph_ECHART_23" hidden="1">[16]S!#REF!</definedName>
    <definedName name="_311__123Graph_ECHART_26" hidden="1">[16]H!$B$143:$H$143</definedName>
    <definedName name="_312__123Graph_ECHART_27" hidden="1">[16]K!$B$28:$D$28</definedName>
    <definedName name="_313__123Graph_ECHART_3" hidden="1">[14]D!$C$9:$E$9</definedName>
    <definedName name="_314__123Graph_ECHART_32" hidden="1">[16]H!$B$149:$C$149</definedName>
    <definedName name="_315__123Graph_ECHART_33" hidden="1">[16]K!$B$27:$E$27</definedName>
    <definedName name="_316__123Graph_ECHART_37" hidden="1">[16]S!#REF!</definedName>
    <definedName name="_317__123Graph_ECHART_38" hidden="1">[16]F!$B$18:$I$18</definedName>
    <definedName name="_318__123Graph_ECHART_4" hidden="1">[14]E!$C$9:$E$9</definedName>
    <definedName name="_32__123Graph_ACHART_22" hidden="1">[16]C!$E$57:$E$63</definedName>
    <definedName name="_32__123Graph_CCHART_3" hidden="1">[10]řady_sloupce!$Y$20:$Y$31</definedName>
    <definedName name="_322__123Graph_ECHART_5" hidden="1">[10]řady_sloupce!$E$10:$E$25</definedName>
    <definedName name="_323__123Graph_ECHART_6" hidden="1">[14]F!#REF!</definedName>
    <definedName name="_327__123Graph_ECHART_7" hidden="1">[10]řady_sloupce!$G$3:$G$14</definedName>
    <definedName name="_33__123Graph_ACHART_23" hidden="1">[16]S!#REF!</definedName>
    <definedName name="_33__123Graph_CCHART_4" hidden="1">[10]řady_sloupce!$T$9:$T$21</definedName>
    <definedName name="_332__123Graph_ECHART_9" hidden="1">[11]pracovni!$F$29:$F$45</definedName>
    <definedName name="_334__123Graph_FCHART_10" hidden="1">'[12]PH a mzda'!$H$226:$H$235</definedName>
    <definedName name="_335__123Graph_FCHART_13" hidden="1">[14]H!#REF!</definedName>
    <definedName name="_336__123Graph_FCHART_14" hidden="1">[14]H!#REF!</definedName>
    <definedName name="_34__123Graph_ACHART_24" hidden="1">[16]U!$C$4:$E$4</definedName>
    <definedName name="_34__123Graph_CCHART_5" hidden="1">[10]řady_sloupce!$G$10:$G$25</definedName>
    <definedName name="_341__123Graph_FCHART_2" hidden="1">[10]řady_sloupce!$D$9:$D$24</definedName>
    <definedName name="_342__123Graph_FCHART_23" hidden="1">[16]S!#REF!</definedName>
    <definedName name="_343__123Graph_FCHART_27" hidden="1">[16]K!$B$29:$D$29</definedName>
    <definedName name="_344__123Graph_FCHART_3" hidden="1">[14]D!$C$10:$E$10</definedName>
    <definedName name="_345__123Graph_FCHART_33" hidden="1">[16]K!$B$28:$E$28</definedName>
    <definedName name="_346__123Graph_FCHART_37" hidden="1">[16]S!#REF!</definedName>
    <definedName name="_347__123Graph_FCHART_4" hidden="1">[14]E!$C$10:$E$10</definedName>
    <definedName name="_348__123Graph_FCHART_5" hidden="1">[14]F!#REF!</definedName>
    <definedName name="_35__123Graph_ACHART_25" hidden="1">[16]U!$B$10:$D$10</definedName>
    <definedName name="_35__123Graph_CCHART_6" hidden="1">[10]řady_sloupce!$E$2:$E$14</definedName>
    <definedName name="_352__123Graph_FCHART_7" hidden="1">[10]řady_sloupce!$F$3:$F$14</definedName>
    <definedName name="_353__123Graph_LBL_ACHART_23" hidden="1">[16]S!#REF!</definedName>
    <definedName name="_354__123Graph_LBL_ACHART_24" hidden="1">[16]U!$C$4:$E$4</definedName>
    <definedName name="_355__123Graph_LBL_ACHART_26" hidden="1">[16]H!$B$137:$H$137</definedName>
    <definedName name="_356__123Graph_LBL_ACHART_28" hidden="1">[16]C!$I$8:$K$8</definedName>
    <definedName name="_357__123Graph_LBL_ACHART_3" hidden="1">[14]D!$C$5:$I$5</definedName>
    <definedName name="_358__123Graph_LBL_ACHART_31" hidden="1">[16]M!$B$88:$I$88</definedName>
    <definedName name="_359__123Graph_LBL_ACHART_36" hidden="1">[16]D!$B$111:$G$111</definedName>
    <definedName name="_36__123Graph_ACHART_26" hidden="1">[16]H!$B$137:$H$137</definedName>
    <definedName name="_36__123Graph_CCHART_7" hidden="1">[10]řady_sloupce!$E$3:$E$14</definedName>
    <definedName name="_360__123Graph_LBL_ACHART_37" hidden="1">[16]S!#REF!</definedName>
    <definedName name="_361__123Graph_LBL_ACHART_39" hidden="1">[16]D!$B$154:$G$154</definedName>
    <definedName name="_362__123Graph_LBL_ACHART_4" hidden="1">[14]E!$C$5:$I$5</definedName>
    <definedName name="_363__123Graph_LBL_ACHART_6" hidden="1">[14]F!#REF!</definedName>
    <definedName name="_364__123Graph_LBL_BCHART_23" hidden="1">[16]S!#REF!</definedName>
    <definedName name="_365__123Graph_LBL_BCHART_24" hidden="1">[16]U!$C$5:$E$5</definedName>
    <definedName name="_366__123Graph_LBL_BCHART_28" hidden="1">[16]C!$I$9:$K$9</definedName>
    <definedName name="_367__123Graph_LBL_BCHART_3" hidden="1">[14]D!$C$6:$I$6</definedName>
    <definedName name="_368__123Graph_LBL_BCHART_31" hidden="1">[16]M!$B$89:$I$89</definedName>
    <definedName name="_369__123Graph_LBL_BCHART_32" hidden="1">[16]H!$F$146:$H$146</definedName>
    <definedName name="_37__123Graph_ACHART_27" hidden="1">[16]K!$B$24:$D$24</definedName>
    <definedName name="_37__123Graph_CCHART_8" hidden="1">[17]diferencial!$E$257:$E$381</definedName>
    <definedName name="_370__123Graph_LBL_BCHART_36" hidden="1">[16]D!$B$112:$G$112</definedName>
    <definedName name="_371__123Graph_LBL_BCHART_37" hidden="1">[16]S!#REF!</definedName>
    <definedName name="_372__123Graph_LBL_BCHART_39" hidden="1">[16]D!$B$155:$G$155</definedName>
    <definedName name="_373__123Graph_LBL_BCHART_4" hidden="1">[14]E!$C$6:$I$6</definedName>
    <definedName name="_374__123Graph_LBL_BCHART_6" hidden="1">[14]F!#REF!</definedName>
    <definedName name="_375__123Graph_LBL_CCHART_1" hidden="1">[16]A!$B$17:$H$17</definedName>
    <definedName name="_376__123Graph_LBL_CCHART_24" hidden="1">[16]U!$C$6:$E$6</definedName>
    <definedName name="_377__123Graph_LBL_CCHART_26" hidden="1">[16]H!$B$139:$H$139</definedName>
    <definedName name="_378__123Graph_LBL_CCHART_28" hidden="1">[16]C!$I$10:$K$10</definedName>
    <definedName name="_379__123Graph_LBL_CCHART_32" hidden="1">[16]H!$F$147:$H$147</definedName>
    <definedName name="_38__123Graph_ACHART_28" hidden="1">[16]C!$I$8:$K$8</definedName>
    <definedName name="_38__123Graph_CCHART_9" hidden="1">[17]sazby!$E$507:$E$632</definedName>
    <definedName name="_380__123Graph_LBL_CCHART_36" hidden="1">[16]D!$B$113:$G$113</definedName>
    <definedName name="_381__123Graph_LBL_CCHART_39" hidden="1">[16]D!$B$156:$G$156</definedName>
    <definedName name="_382__123Graph_LBL_CCHART_6" hidden="1">[14]F!#REF!</definedName>
    <definedName name="_383__123Graph_LBL_DCHART_11" hidden="1">[16]O!$B$19:$H$19</definedName>
    <definedName name="_384__123Graph_LBL_DCHART_20" hidden="1">[16]A!#REF!</definedName>
    <definedName name="_385__123Graph_LBL_DCHART_23" hidden="1">[16]S!#REF!</definedName>
    <definedName name="_386__123Graph_LBL_DCHART_32" hidden="1">[16]H!$F$148:$H$148</definedName>
    <definedName name="_387__123Graph_LBL_DCHART_36" hidden="1">[16]D!$B$114:$G$114</definedName>
    <definedName name="_388__123Graph_LBL_DCHART_39" hidden="1">[16]D!$B$157:$G$157</definedName>
    <definedName name="_389__123Graph_LBL_ECHART_20" hidden="1">[16]A!$B$17:$H$17</definedName>
    <definedName name="_39__123Graph_ACHART_29" hidden="1">[16]P!$C$102:$J$102</definedName>
    <definedName name="_39__123Graph_DCHART_1" hidden="1">[10]řady_sloupce!$C$8:$S$8</definedName>
    <definedName name="_390__123Graph_LBL_ECHART_26" hidden="1">[16]H!$B$143:$H$143</definedName>
    <definedName name="_391__123Graph_LBL_ECHART_38" hidden="1">[16]F!$B$18:$I$18</definedName>
    <definedName name="_392__123Graph_LBL_ECHART_9" hidden="1">[16]F!$B$18:$I$18</definedName>
    <definedName name="_393__123Graph_LBL_FCHART_3" hidden="1">[14]D!$C$10:$I$10</definedName>
    <definedName name="_394__123Graph_LBL_FCHART_4" hidden="1">[14]E!$C$10:$I$10</definedName>
    <definedName name="_399__123Graph_XCHART_1" hidden="1">[10]řady_sloupce!$A$5:$A$40</definedName>
    <definedName name="_4__123Graph_ACHART_12" hidden="1">[12]pracovni!$AL$111:$AL$117</definedName>
    <definedName name="_40__123Graph_DCHART_10" hidden="1">[11]pracovni!$F$49:$F$65</definedName>
    <definedName name="_404__123Graph_XCHART_10" hidden="1">[11]pracovni!$A$49:$A$65</definedName>
    <definedName name="_408__123Graph_XCHART_11" hidden="1">[10]řady_sloupce!$B$6:$B$47</definedName>
    <definedName name="_41__123Graph_DCHART_13" hidden="1">[13]D!$G$150:$G$161</definedName>
    <definedName name="_410__123Graph_XCHART_13" hidden="1">[13]D!$D$150:$D$161</definedName>
    <definedName name="_411__123Graph_XCHART_14" hidden="1">[16]D!$A$58:$A$64</definedName>
    <definedName name="_412__123Graph_XCHART_15" hidden="1">[15]grafy!$S$105:$S$121</definedName>
    <definedName name="_413__123Graph_XCHART_16" hidden="1">[15]grafy!#REF!</definedName>
    <definedName name="_414__123Graph_XCHART_17" hidden="1">[15]grafy!#REF!</definedName>
    <definedName name="_415__123Graph_XCHART_18" hidden="1">[16]H!$A$79:$A$82</definedName>
    <definedName name="_416__123Graph_XCHART_19" hidden="1">[16]H!$B$78:$H$78</definedName>
    <definedName name="_42__123Graph_DCHART_2" hidden="1">[10]řady_sloupce!$F$20:$AI$20</definedName>
    <definedName name="_421__123Graph_XCHART_2" hidden="1">[10]řady_sloupce!$A$5:$A$43</definedName>
    <definedName name="_422__123Graph_XCHART_20" hidden="1">[14]P!$J$39:$J$44</definedName>
    <definedName name="_423__123Graph_XCHART_22" hidden="1">[16]C!$A$57:$A$63</definedName>
    <definedName name="_424__123Graph_XCHART_23" hidden="1">'[15] data'!$A$30:$A$71</definedName>
    <definedName name="_425__123Graph_XCHART_24" hidden="1">'[15] data'!$DM$54:$DM$66</definedName>
    <definedName name="_426__123Graph_XCHART_25" hidden="1">[16]U!$B$3:$D$3</definedName>
    <definedName name="_427__123Graph_XCHART_26" hidden="1">'[15] data'!$A$54:$A$67</definedName>
    <definedName name="_428__123Graph_XCHART_27" hidden="1">'[15] data'!$A$54:$A$67</definedName>
    <definedName name="_429__123Graph_XCHART_28" hidden="1">'[15] data'!$A$66:$A$67</definedName>
    <definedName name="_43__123Graph_DCHART_3" hidden="1">[10]řady_sloupce!$Z$20:$Z$31</definedName>
    <definedName name="_430__123Graph_XCHART_29" hidden="1">'[15] data'!$A$54:$A$67</definedName>
    <definedName name="_434__123Graph_XCHART_3" hidden="1">[10]řady_sloupce!$A$5:$A$40</definedName>
    <definedName name="_435__123Graph_XCHART_30" hidden="1">'[15] data'!$A$54:$A$71</definedName>
    <definedName name="_436__123Graph_XCHART_31" hidden="1">[16]M!$B$87:$I$87</definedName>
    <definedName name="_437__123Graph_XCHART_33" hidden="1">[15]grafy!$AE$74:$AE$75</definedName>
    <definedName name="_438__123Graph_XCHART_34" hidden="1">[15]grafy!#REF!</definedName>
    <definedName name="_439__123Graph_XCHART_35" hidden="1">[15]grafy!$N$299:$N$300</definedName>
    <definedName name="_44__123Graph_ACHART_3" hidden="1">[10]řady_sloupce!$D$5:$D$40</definedName>
    <definedName name="_44__123Graph_DCHART_4" hidden="1">'[12]produkt a mzda'!$R$4:$R$32</definedName>
    <definedName name="_440__123Graph_XCHART_39" hidden="1">'[15] data'!$A$53:$A$70</definedName>
    <definedName name="_444__123Graph_XCHART_4" hidden="1">[10]řady_sloupce!$A$5:$A$43</definedName>
    <definedName name="_445__123Graph_XCHART_41" hidden="1">[15]grafy!#REF!</definedName>
    <definedName name="_446__123Graph_XCHART_42" hidden="1">[15]grafy!$T$124:$T$126</definedName>
    <definedName name="_448__123Graph_XCHART_5" hidden="1">[13]C!$G$121:$G$138</definedName>
    <definedName name="_45" hidden="1">#REF!</definedName>
    <definedName name="_45__123Graph_ACHART_30" hidden="1">[16]M!$B$59:$I$59</definedName>
    <definedName name="_45__123Graph_DCHART_6" hidden="1">[10]řady_sloupce!$D$2:$D$17</definedName>
    <definedName name="_450__123Graph_XCHART_6" hidden="1">[13]C!$G$121:$G$138</definedName>
    <definedName name="_454__123Graph_XCHART_7" hidden="1">[10]řady_sloupce!$B$6:$B$48</definedName>
    <definedName name="_455__123Graph_XCHART_8" hidden="1">[16]H!$A$50:$A$55</definedName>
    <definedName name="_46__123Graph_ACHART_31" hidden="1">[16]M!$B$88:$I$88</definedName>
    <definedName name="_46__123Graph_DCHART_7" hidden="1">[10]řady_sloupce!$D$3:$D$14</definedName>
    <definedName name="_460__123Graph_XCHART_9" hidden="1">[11]pracovni!$A$29:$A$45</definedName>
    <definedName name="_47__123Graph_ACHART_32" hidden="1">[16]H!$B$145:$C$145</definedName>
    <definedName name="_47__123Graph_DCHART_9" hidden="1">[17]sazby!$F$507:$F$632</definedName>
    <definedName name="_48__123Graph_ACHART_33" hidden="1">[16]K!$B$23:$E$23</definedName>
    <definedName name="_48__123Graph_ECHART_1" hidden="1">[10]řady_sloupce!$C$9:$S$9</definedName>
    <definedName name="_49__123Graph_ACHART_34" hidden="1">[16]D!$E$87:$E$90</definedName>
    <definedName name="_49__123Graph_ECHART_10" hidden="1">'[12]PH a mzda'!$R$226:$R$235</definedName>
    <definedName name="_5__123Graph_ACHART_1" hidden="1">[10]řady_sloupce!$B$5:$B$40</definedName>
    <definedName name="_5__123Graph_ACHART_13" hidden="1">[13]D!$H$184:$H$184</definedName>
    <definedName name="_50__123Graph_ACHART_35" hidden="1">[16]H!$B$172:$C$172</definedName>
    <definedName name="_50__123Graph_ECHART_2" hidden="1">[10]řady_sloupce!#REF!</definedName>
    <definedName name="_51__123Graph_ACHART_36" hidden="1">[16]D!$B$111:$G$111</definedName>
    <definedName name="_51__123Graph_ECHART_5" hidden="1">[10]řady_sloupce!$E$10:$E$25</definedName>
    <definedName name="_52__123Graph_ACHART_37" hidden="1">[16]S!#REF!</definedName>
    <definedName name="_52__123Graph_ECHART_7" hidden="1">[10]řady_sloupce!$G$3:$G$14</definedName>
    <definedName name="_53__123Graph_ACHART_38" hidden="1">[16]F!$B$58:$I$58</definedName>
    <definedName name="_53__123Graph_ECHART_9" hidden="1">[11]pracovni!$F$29:$F$45</definedName>
    <definedName name="_54__123Graph_ACHART_39" hidden="1">[16]D!$B$154:$G$154</definedName>
    <definedName name="_54__123Graph_FCHART_10" hidden="1">'[12]PH a mzda'!$H$226:$H$235</definedName>
    <definedName name="_55__123Graph_FCHART_2" hidden="1">[10]řady_sloupce!$D$9:$D$24</definedName>
    <definedName name="_56__123Graph_FCHART_7" hidden="1">[10]řady_sloupce!$F$3:$F$14</definedName>
    <definedName name="_57__123Graph_XCHART_1" hidden="1">[10]řady_sloupce!$A$5:$A$40</definedName>
    <definedName name="_58__123Graph_XCHART_10" hidden="1">[11]pracovni!$A$49:$A$65</definedName>
    <definedName name="_59__123Graph_ACHART_4" hidden="1">[10]řady_sloupce!$E$5:$E$43</definedName>
    <definedName name="_59__123Graph_XCHART_11" hidden="1">[10]řady_sloupce!$B$6:$B$47</definedName>
    <definedName name="_6__123Graph_ACHART_2" hidden="1">[10]řady_sloupce!$E$5:$E$43</definedName>
    <definedName name="_60__123Graph_ACHART_40" hidden="1">[15]grafy!#REF!</definedName>
    <definedName name="_60__123Graph_XCHART_13" hidden="1">[13]D!$D$150:$D$161</definedName>
    <definedName name="_61__123Graph_ACHART_41" hidden="1">[15]grafy!#REF!</definedName>
    <definedName name="_61__123Graph_XCHART_2" hidden="1">[10]řady_sloupce!$A$5:$A$43</definedName>
    <definedName name="_62__123Graph_ACHART_42" hidden="1">[15]grafy!$U$124:$U$126</definedName>
    <definedName name="_62__123Graph_XCHART_3" hidden="1">[10]řady_sloupce!$A$5:$A$40</definedName>
    <definedName name="_63__123Graph_XCHART_4" hidden="1">[10]řady_sloupce!$A$5:$A$43</definedName>
    <definedName name="_64__123Graph_XCHART_5" hidden="1">[13]C!$G$121:$G$138</definedName>
    <definedName name="_65__123Graph_XCHART_6" hidden="1">[13]C!$G$121:$G$138</definedName>
    <definedName name="_66__123Graph_XCHART_7" hidden="1">[10]řady_sloupce!$B$6:$B$48</definedName>
    <definedName name="_67" hidden="1">#REF!</definedName>
    <definedName name="_67__123Graph_ACHART_5" hidden="1">[10]řady_sloupce!$C$10:$C$25</definedName>
    <definedName name="_67__123Graph_XCHART_9" hidden="1">[11]pracovni!$A$29:$A$45</definedName>
    <definedName name="_7__123Graph_ACHART_3" hidden="1">[10]řady_sloupce!$D$5:$D$40</definedName>
    <definedName name="_72__123Graph_ACHART_6" hidden="1">[10]řady_sloupce!$C$2:$C$14</definedName>
    <definedName name="_76__123Graph_ACHART_7" hidden="1">[10]řady_sloupce!$C$3:$C$14</definedName>
    <definedName name="_8__123Graph_ACHART_4" hidden="1">[10]řady_sloupce!$E$5:$E$43</definedName>
    <definedName name="_81__123Graph_ACHART_8" hidden="1">[10]řady_sloupce!$F$6:$F$22</definedName>
    <definedName name="_86__123Graph_ACHART_9" hidden="1">[10]řady_sloupce!$C$5:$C$9</definedName>
    <definedName name="_9__123Graph_ACHART_5" hidden="1">[10]řady_sloupce!$C$10:$C$25</definedName>
    <definedName name="_91__123Graph_BCHART_1" hidden="1">[10]řady_sloupce!$C$5:$C$40</definedName>
    <definedName name="_96__123Graph_BCHART_10" hidden="1">[11]pracovni!$D$49:$D$65</definedName>
    <definedName name="_AMO_UniqueIdentifier" hidden="1">"'de14d52d-5319-48c7-a9bc-5837e67fb0e4'"</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25" hidden="1">{"'előző év december'!$A$2:$CP$214"}</definedName>
    <definedName name="_cp1" localSheetId="26" hidden="1">{"'előző év december'!$A$2:$CP$214"}</definedName>
    <definedName name="_cp1" localSheetId="29" hidden="1">{"'előző év december'!$A$2:$CP$214"}</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8" hidden="1">{"'előző év december'!$A$2:$CP$214"}</definedName>
    <definedName name="_cp1" localSheetId="9" hidden="1">{"'előző év december'!$A$2:$CP$214"}</definedName>
    <definedName name="_cp1" localSheetId="30" hidden="1">{"'előző év december'!$A$2:$CP$214"}</definedName>
    <definedName name="_cp1" localSheetId="39"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31" hidden="1">{"'előző év december'!$A$2:$CP$214"}</definedName>
    <definedName name="_cp1" localSheetId="33" hidden="1">{"'előző év december'!$A$2:$CP$214"}</definedName>
    <definedName name="_cp1" localSheetId="37" hidden="1">{"'előző év december'!$A$2:$CP$214"}</definedName>
    <definedName name="_cp1" localSheetId="38" hidden="1">{"'előző év december'!$A$2:$CP$214"}</definedName>
    <definedName name="_cp1" localSheetId="0"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25" hidden="1">{"'előző év december'!$A$2:$CP$214"}</definedName>
    <definedName name="_cp10" localSheetId="26" hidden="1">{"'előző év december'!$A$2:$CP$214"}</definedName>
    <definedName name="_cp10" localSheetId="29"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8" hidden="1">{"'előző év december'!$A$2:$CP$214"}</definedName>
    <definedName name="_cp10" localSheetId="9" hidden="1">{"'előző év december'!$A$2:$CP$214"}</definedName>
    <definedName name="_cp10" localSheetId="30" hidden="1">{"'előző év december'!$A$2:$CP$214"}</definedName>
    <definedName name="_cp10" localSheetId="39"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31" hidden="1">{"'előző év december'!$A$2:$CP$214"}</definedName>
    <definedName name="_cp10" localSheetId="33" hidden="1">{"'előző év december'!$A$2:$CP$214"}</definedName>
    <definedName name="_cp10" localSheetId="37" hidden="1">{"'előző év december'!$A$2:$CP$214"}</definedName>
    <definedName name="_cp10" localSheetId="38" hidden="1">{"'előző év december'!$A$2:$CP$214"}</definedName>
    <definedName name="_cp10" localSheetId="0"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25" hidden="1">{"'előző év december'!$A$2:$CP$214"}</definedName>
    <definedName name="_cp11" localSheetId="26" hidden="1">{"'előző év december'!$A$2:$CP$214"}</definedName>
    <definedName name="_cp11" localSheetId="29"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8" hidden="1">{"'előző év december'!$A$2:$CP$214"}</definedName>
    <definedName name="_cp11" localSheetId="9" hidden="1">{"'előző év december'!$A$2:$CP$214"}</definedName>
    <definedName name="_cp11" localSheetId="30" hidden="1">{"'előző év december'!$A$2:$CP$214"}</definedName>
    <definedName name="_cp11" localSheetId="39"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31" hidden="1">{"'előző év december'!$A$2:$CP$214"}</definedName>
    <definedName name="_cp11" localSheetId="33" hidden="1">{"'előző év december'!$A$2:$CP$214"}</definedName>
    <definedName name="_cp11" localSheetId="37" hidden="1">{"'előző év december'!$A$2:$CP$214"}</definedName>
    <definedName name="_cp11" localSheetId="38" hidden="1">{"'előző év december'!$A$2:$CP$214"}</definedName>
    <definedName name="_cp11" localSheetId="0"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25" hidden="1">{"'előző év december'!$A$2:$CP$214"}</definedName>
    <definedName name="_cp2" localSheetId="26" hidden="1">{"'előző év december'!$A$2:$CP$214"}</definedName>
    <definedName name="_cp2" localSheetId="29"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8" hidden="1">{"'előző év december'!$A$2:$CP$214"}</definedName>
    <definedName name="_cp2" localSheetId="9" hidden="1">{"'előző év december'!$A$2:$CP$214"}</definedName>
    <definedName name="_cp2" localSheetId="30" hidden="1">{"'előző év december'!$A$2:$CP$214"}</definedName>
    <definedName name="_cp2" localSheetId="39"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31" hidden="1">{"'előző év december'!$A$2:$CP$214"}</definedName>
    <definedName name="_cp2" localSheetId="33" hidden="1">{"'előző év december'!$A$2:$CP$214"}</definedName>
    <definedName name="_cp2" localSheetId="37" hidden="1">{"'előző év december'!$A$2:$CP$214"}</definedName>
    <definedName name="_cp2" localSheetId="38" hidden="1">{"'előző év december'!$A$2:$CP$214"}</definedName>
    <definedName name="_cp2" localSheetId="0"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25" hidden="1">{"'előző év december'!$A$2:$CP$214"}</definedName>
    <definedName name="_cp3" localSheetId="26" hidden="1">{"'előző év december'!$A$2:$CP$214"}</definedName>
    <definedName name="_cp3" localSheetId="29"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8" hidden="1">{"'előző év december'!$A$2:$CP$214"}</definedName>
    <definedName name="_cp3" localSheetId="9" hidden="1">{"'előző év december'!$A$2:$CP$214"}</definedName>
    <definedName name="_cp3" localSheetId="30" hidden="1">{"'előző év december'!$A$2:$CP$214"}</definedName>
    <definedName name="_cp3" localSheetId="39"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31" hidden="1">{"'előző év december'!$A$2:$CP$214"}</definedName>
    <definedName name="_cp3" localSheetId="33" hidden="1">{"'előző év december'!$A$2:$CP$214"}</definedName>
    <definedName name="_cp3" localSheetId="37" hidden="1">{"'előző év december'!$A$2:$CP$214"}</definedName>
    <definedName name="_cp3" localSheetId="38" hidden="1">{"'előző év december'!$A$2:$CP$214"}</definedName>
    <definedName name="_cp3" localSheetId="0"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25" hidden="1">{"'előző év december'!$A$2:$CP$214"}</definedName>
    <definedName name="_cp4" localSheetId="26" hidden="1">{"'előző év december'!$A$2:$CP$214"}</definedName>
    <definedName name="_cp4" localSheetId="29"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8" hidden="1">{"'előző év december'!$A$2:$CP$214"}</definedName>
    <definedName name="_cp4" localSheetId="9" hidden="1">{"'előző év december'!$A$2:$CP$214"}</definedName>
    <definedName name="_cp4" localSheetId="30" hidden="1">{"'előző év december'!$A$2:$CP$214"}</definedName>
    <definedName name="_cp4" localSheetId="39"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31" hidden="1">{"'előző év december'!$A$2:$CP$214"}</definedName>
    <definedName name="_cp4" localSheetId="33" hidden="1">{"'előző év december'!$A$2:$CP$214"}</definedName>
    <definedName name="_cp4" localSheetId="37" hidden="1">{"'előző év december'!$A$2:$CP$214"}</definedName>
    <definedName name="_cp4" localSheetId="38" hidden="1">{"'előző év december'!$A$2:$CP$214"}</definedName>
    <definedName name="_cp4" localSheetId="0"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25" hidden="1">{"'előző év december'!$A$2:$CP$214"}</definedName>
    <definedName name="_cp5" localSheetId="26" hidden="1">{"'előző év december'!$A$2:$CP$214"}</definedName>
    <definedName name="_cp5" localSheetId="29"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8" hidden="1">{"'előző év december'!$A$2:$CP$214"}</definedName>
    <definedName name="_cp5" localSheetId="9" hidden="1">{"'előző év december'!$A$2:$CP$214"}</definedName>
    <definedName name="_cp5" localSheetId="30" hidden="1">{"'előző év december'!$A$2:$CP$214"}</definedName>
    <definedName name="_cp5" localSheetId="39"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31" hidden="1">{"'előző év december'!$A$2:$CP$214"}</definedName>
    <definedName name="_cp5" localSheetId="33" hidden="1">{"'előző év december'!$A$2:$CP$214"}</definedName>
    <definedName name="_cp5" localSheetId="37" hidden="1">{"'előző év december'!$A$2:$CP$214"}</definedName>
    <definedName name="_cp5" localSheetId="38" hidden="1">{"'előző év december'!$A$2:$CP$214"}</definedName>
    <definedName name="_cp5" localSheetId="0"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25" hidden="1">{"'előző év december'!$A$2:$CP$214"}</definedName>
    <definedName name="_cp6" localSheetId="26" hidden="1">{"'előző év december'!$A$2:$CP$214"}</definedName>
    <definedName name="_cp6" localSheetId="29"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8" hidden="1">{"'előző év december'!$A$2:$CP$214"}</definedName>
    <definedName name="_cp6" localSheetId="9" hidden="1">{"'előző év december'!$A$2:$CP$214"}</definedName>
    <definedName name="_cp6" localSheetId="30" hidden="1">{"'előző év december'!$A$2:$CP$214"}</definedName>
    <definedName name="_cp6" localSheetId="39"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31" hidden="1">{"'előző év december'!$A$2:$CP$214"}</definedName>
    <definedName name="_cp6" localSheetId="33" hidden="1">{"'előző év december'!$A$2:$CP$214"}</definedName>
    <definedName name="_cp6" localSheetId="37" hidden="1">{"'előző év december'!$A$2:$CP$214"}</definedName>
    <definedName name="_cp6" localSheetId="38" hidden="1">{"'előző év december'!$A$2:$CP$214"}</definedName>
    <definedName name="_cp6" localSheetId="0"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25" hidden="1">{"'előző év december'!$A$2:$CP$214"}</definedName>
    <definedName name="_cp7" localSheetId="26" hidden="1">{"'előző év december'!$A$2:$CP$214"}</definedName>
    <definedName name="_cp7" localSheetId="29"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8" hidden="1">{"'előző év december'!$A$2:$CP$214"}</definedName>
    <definedName name="_cp7" localSheetId="9" hidden="1">{"'előző év december'!$A$2:$CP$214"}</definedName>
    <definedName name="_cp7" localSheetId="30" hidden="1">{"'előző év december'!$A$2:$CP$214"}</definedName>
    <definedName name="_cp7" localSheetId="39"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31" hidden="1">{"'előző év december'!$A$2:$CP$214"}</definedName>
    <definedName name="_cp7" localSheetId="33" hidden="1">{"'előző év december'!$A$2:$CP$214"}</definedName>
    <definedName name="_cp7" localSheetId="37" hidden="1">{"'előző év december'!$A$2:$CP$214"}</definedName>
    <definedName name="_cp7" localSheetId="38" hidden="1">{"'előző év december'!$A$2:$CP$214"}</definedName>
    <definedName name="_cp7" localSheetId="0"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25" hidden="1">{"'előző év december'!$A$2:$CP$214"}</definedName>
    <definedName name="_cp8" localSheetId="26" hidden="1">{"'előző év december'!$A$2:$CP$214"}</definedName>
    <definedName name="_cp8" localSheetId="29"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8" hidden="1">{"'előző év december'!$A$2:$CP$214"}</definedName>
    <definedName name="_cp8" localSheetId="9" hidden="1">{"'előző év december'!$A$2:$CP$214"}</definedName>
    <definedName name="_cp8" localSheetId="30" hidden="1">{"'előző év december'!$A$2:$CP$214"}</definedName>
    <definedName name="_cp8" localSheetId="39"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31" hidden="1">{"'előző év december'!$A$2:$CP$214"}</definedName>
    <definedName name="_cp8" localSheetId="33" hidden="1">{"'előző év december'!$A$2:$CP$214"}</definedName>
    <definedName name="_cp8" localSheetId="37" hidden="1">{"'előző év december'!$A$2:$CP$214"}</definedName>
    <definedName name="_cp8" localSheetId="38" hidden="1">{"'előző év december'!$A$2:$CP$214"}</definedName>
    <definedName name="_cp8" localSheetId="0"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25" hidden="1">{"'előző év december'!$A$2:$CP$214"}</definedName>
    <definedName name="_cp9" localSheetId="26" hidden="1">{"'előző év december'!$A$2:$CP$214"}</definedName>
    <definedName name="_cp9" localSheetId="29"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8" hidden="1">{"'előző év december'!$A$2:$CP$214"}</definedName>
    <definedName name="_cp9" localSheetId="9" hidden="1">{"'előző év december'!$A$2:$CP$214"}</definedName>
    <definedName name="_cp9" localSheetId="30" hidden="1">{"'előző év december'!$A$2:$CP$214"}</definedName>
    <definedName name="_cp9" localSheetId="39"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31" hidden="1">{"'előző év december'!$A$2:$CP$214"}</definedName>
    <definedName name="_cp9" localSheetId="33" hidden="1">{"'előző év december'!$A$2:$CP$214"}</definedName>
    <definedName name="_cp9" localSheetId="37" hidden="1">{"'előző év december'!$A$2:$CP$214"}</definedName>
    <definedName name="_cp9" localSheetId="38" hidden="1">{"'előző év december'!$A$2:$CP$214"}</definedName>
    <definedName name="_cp9" localSheetId="0"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25" hidden="1">{"'előző év december'!$A$2:$CP$214"}</definedName>
    <definedName name="_cpr2" localSheetId="26" hidden="1">{"'előző év december'!$A$2:$CP$214"}</definedName>
    <definedName name="_cpr2" localSheetId="29"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8" hidden="1">{"'előző év december'!$A$2:$CP$214"}</definedName>
    <definedName name="_cpr2" localSheetId="9" hidden="1">{"'előző év december'!$A$2:$CP$214"}</definedName>
    <definedName name="_cpr2" localSheetId="30" hidden="1">{"'előző év december'!$A$2:$CP$214"}</definedName>
    <definedName name="_cpr2" localSheetId="39"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31" hidden="1">{"'előző év december'!$A$2:$CP$214"}</definedName>
    <definedName name="_cpr2" localSheetId="33" hidden="1">{"'előző év december'!$A$2:$CP$214"}</definedName>
    <definedName name="_cpr2" localSheetId="37" hidden="1">{"'előző év december'!$A$2:$CP$214"}</definedName>
    <definedName name="_cpr2" localSheetId="38" hidden="1">{"'előző év december'!$A$2:$CP$214"}</definedName>
    <definedName name="_cpr2" localSheetId="0"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25" hidden="1">{"'előző év december'!$A$2:$CP$214"}</definedName>
    <definedName name="_cpr3" localSheetId="26" hidden="1">{"'előző év december'!$A$2:$CP$214"}</definedName>
    <definedName name="_cpr3" localSheetId="29"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8" hidden="1">{"'előző év december'!$A$2:$CP$214"}</definedName>
    <definedName name="_cpr3" localSheetId="9" hidden="1">{"'előző év december'!$A$2:$CP$214"}</definedName>
    <definedName name="_cpr3" localSheetId="30" hidden="1">{"'előző év december'!$A$2:$CP$214"}</definedName>
    <definedName name="_cpr3" localSheetId="39"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31" hidden="1">{"'előző év december'!$A$2:$CP$214"}</definedName>
    <definedName name="_cpr3" localSheetId="33" hidden="1">{"'előző év december'!$A$2:$CP$214"}</definedName>
    <definedName name="_cpr3" localSheetId="37" hidden="1">{"'előző év december'!$A$2:$CP$214"}</definedName>
    <definedName name="_cpr3" localSheetId="38" hidden="1">{"'előző év december'!$A$2:$CP$214"}</definedName>
    <definedName name="_cpr3" localSheetId="0"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25" hidden="1">{"'előző év december'!$A$2:$CP$214"}</definedName>
    <definedName name="_cpr4" localSheetId="26" hidden="1">{"'előző év december'!$A$2:$CP$214"}</definedName>
    <definedName name="_cpr4" localSheetId="29"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8" hidden="1">{"'előző év december'!$A$2:$CP$214"}</definedName>
    <definedName name="_cpr4" localSheetId="9" hidden="1">{"'előző év december'!$A$2:$CP$214"}</definedName>
    <definedName name="_cpr4" localSheetId="30" hidden="1">{"'előző év december'!$A$2:$CP$214"}</definedName>
    <definedName name="_cpr4" localSheetId="39"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31" hidden="1">{"'előző év december'!$A$2:$CP$214"}</definedName>
    <definedName name="_cpr4" localSheetId="33" hidden="1">{"'előző év december'!$A$2:$CP$214"}</definedName>
    <definedName name="_cpr4" localSheetId="37" hidden="1">{"'előző év december'!$A$2:$CP$214"}</definedName>
    <definedName name="_cpr4" localSheetId="38" hidden="1">{"'előző év december'!$A$2:$CP$214"}</definedName>
    <definedName name="_cpr4" localSheetId="0" hidden="1">{"'előző év december'!$A$2:$CP$214"}</definedName>
    <definedName name="_cpr4" hidden="1">{"'előző év december'!$A$2:$CP$214"}</definedName>
    <definedName name="_Fill" localSheetId="11" hidden="1">#REF!</definedName>
    <definedName name="_Fill" localSheetId="12" hidden="1">#REF!</definedName>
    <definedName name="_Fill" localSheetId="14" hidden="1">#REF!</definedName>
    <definedName name="_Fill" localSheetId="18" hidden="1">#REF!</definedName>
    <definedName name="_Fill" localSheetId="19" hidden="1">#REF!</definedName>
    <definedName name="_Fill" localSheetId="2" hidden="1">#REF!</definedName>
    <definedName name="_Fill" localSheetId="29" hidden="1">#REF!</definedName>
    <definedName name="_Fill" localSheetId="3" hidden="1">#REF!</definedName>
    <definedName name="_Fill" localSheetId="4" hidden="1">#REF!</definedName>
    <definedName name="_Fill" localSheetId="5" hidden="1">#REF!</definedName>
    <definedName name="_Fill" localSheetId="8" hidden="1">#REF!</definedName>
    <definedName name="_Fill" localSheetId="30" hidden="1">#REF!</definedName>
    <definedName name="_Fill" localSheetId="40"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7" hidden="1">#REF!</definedName>
    <definedName name="_Fill" localSheetId="31" hidden="1">#REF!</definedName>
    <definedName name="_Fill" localSheetId="33" hidden="1">#REF!</definedName>
    <definedName name="_Fill" localSheetId="37" hidden="1">#REF!</definedName>
    <definedName name="_Fill" localSheetId="38" hidden="1">#REF!</definedName>
    <definedName name="_Fill" localSheetId="0" hidden="1">#REF!</definedName>
    <definedName name="_Fill" hidden="1">#REF!</definedName>
    <definedName name="_Key1" hidden="1">[16]B!#REF!</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25" hidden="1">{"'előző év december'!$A$2:$CP$214"}</definedName>
    <definedName name="_l" localSheetId="26" hidden="1">{"'előző év december'!$A$2:$CP$214"}</definedName>
    <definedName name="_l" localSheetId="29" hidden="1">{"'előző év december'!$A$2:$CP$214"}</definedName>
    <definedName name="_l" localSheetId="3" hidden="1">{"'előző év december'!$A$2:$CP$214"}</definedName>
    <definedName name="_l" localSheetId="4" hidden="1">{"'előző év december'!$A$2:$CP$214"}</definedName>
    <definedName name="_l" localSheetId="5" hidden="1">{"'előző év december'!$A$2:$CP$214"}</definedName>
    <definedName name="_l" localSheetId="8" hidden="1">{"'előző év december'!$A$2:$CP$214"}</definedName>
    <definedName name="_l" localSheetId="9" hidden="1">{"'előző év december'!$A$2:$CP$214"}</definedName>
    <definedName name="_l" localSheetId="30" hidden="1">{"'előző év december'!$A$2:$CP$214"}</definedName>
    <definedName name="_l" localSheetId="39"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31" hidden="1">{"'előző év december'!$A$2:$CP$214"}</definedName>
    <definedName name="_l" localSheetId="33" hidden="1">{"'előző év december'!$A$2:$CP$214"}</definedName>
    <definedName name="_l" localSheetId="37" hidden="1">{"'előző év december'!$A$2:$CP$214"}</definedName>
    <definedName name="_l" localSheetId="38" hidden="1">{"'előző év december'!$A$2:$CP$214"}</definedName>
    <definedName name="_l" localSheetId="0"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25" hidden="1">{"'előző év december'!$A$2:$CP$214"}</definedName>
    <definedName name="_p" localSheetId="26" hidden="1">{"'előző év december'!$A$2:$CP$214"}</definedName>
    <definedName name="_p" localSheetId="29" hidden="1">{"'előző év december'!$A$2:$CP$214"}</definedName>
    <definedName name="_p" localSheetId="3" hidden="1">{"'előző év december'!$A$2:$CP$214"}</definedName>
    <definedName name="_p" localSheetId="4" hidden="1">{"'előző év december'!$A$2:$CP$214"}</definedName>
    <definedName name="_p" localSheetId="5" hidden="1">{"'előző év december'!$A$2:$CP$214"}</definedName>
    <definedName name="_p" localSheetId="8" hidden="1">{"'előző év december'!$A$2:$CP$214"}</definedName>
    <definedName name="_p" localSheetId="9" hidden="1">{"'előző év december'!$A$2:$CP$214"}</definedName>
    <definedName name="_p" localSheetId="30" hidden="1">{"'előző év december'!$A$2:$CP$214"}</definedName>
    <definedName name="_p" localSheetId="39"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31" hidden="1">{"'előző év december'!$A$2:$CP$214"}</definedName>
    <definedName name="_p" localSheetId="33" hidden="1">{"'előző év december'!$A$2:$CP$214"}</definedName>
    <definedName name="_p" localSheetId="37" hidden="1">{"'előző év december'!$A$2:$CP$214"}</definedName>
    <definedName name="_p" localSheetId="38" hidden="1">{"'előző év december'!$A$2:$CP$214"}</definedName>
    <definedName name="_p" localSheetId="0" hidden="1">{"'előző év december'!$A$2:$CP$214"}</definedName>
    <definedName name="_p" hidden="1">{"'előző év december'!$A$2:$CP$214"}</definedName>
    <definedName name="_Regression_Int" hidden="1">1</definedName>
    <definedName name="_Regression_Out" hidden="1">'[12]produkt a mzda'!$AJ$25</definedName>
    <definedName name="_Regression_X" hidden="1">'[12]produkt a mzda'!$AE$25:$AE$37</definedName>
    <definedName name="_Regression_Y" hidden="1">'[12]produkt a mzda'!$AG$25:$AG$37</definedName>
    <definedName name="_Sort" localSheetId="11" hidden="1">#REF!</definedName>
    <definedName name="_Sort" localSheetId="12" hidden="1">#REF!</definedName>
    <definedName name="_Sort" localSheetId="14" hidden="1">#REF!</definedName>
    <definedName name="_Sort" localSheetId="18" hidden="1">#REF!</definedName>
    <definedName name="_Sort" localSheetId="19" hidden="1">#REF!</definedName>
    <definedName name="_Sort" localSheetId="2" hidden="1">#REF!</definedName>
    <definedName name="_Sort" localSheetId="29" hidden="1">#REF!</definedName>
    <definedName name="_Sort" localSheetId="3" hidden="1">#REF!</definedName>
    <definedName name="_Sort" localSheetId="4" hidden="1">#REF!</definedName>
    <definedName name="_Sort" localSheetId="5" hidden="1">#REF!</definedName>
    <definedName name="_Sort" localSheetId="8" hidden="1">#REF!</definedName>
    <definedName name="_Sort" localSheetId="30" hidden="1">#REF!</definedName>
    <definedName name="_Sort" localSheetId="40"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7" hidden="1">#REF!</definedName>
    <definedName name="_Sort" localSheetId="31" hidden="1">#REF!</definedName>
    <definedName name="_Sort" localSheetId="33" hidden="1">#REF!</definedName>
    <definedName name="_Sort" localSheetId="37" hidden="1">#REF!</definedName>
    <definedName name="_Sort" localSheetId="38" hidden="1">#REF!</definedName>
    <definedName name="_Sort" localSheetId="0" hidden="1">#REF!</definedName>
    <definedName name="_Sort" hidden="1">#REF!</definedName>
    <definedName name="_X_XX" localSheetId="10" hidden="1">[18]Market!#REF!</definedName>
    <definedName name="_X_XX" localSheetId="11" hidden="1">[5]Market!#REF!</definedName>
    <definedName name="_X_XX" localSheetId="12" hidden="1">[18]Market!#REF!</definedName>
    <definedName name="_X_XX" localSheetId="13" hidden="1">[18]Market!#REF!</definedName>
    <definedName name="_X_XX" localSheetId="14" hidden="1">[8]Market!#REF!</definedName>
    <definedName name="_X_XX" localSheetId="18" hidden="1">[18]Market!#REF!</definedName>
    <definedName name="_X_XX" localSheetId="19" hidden="1">[18]Market!#REF!</definedName>
    <definedName name="_X_XX" localSheetId="2" hidden="1">[18]Market!#REF!</definedName>
    <definedName name="_X_XX" localSheetId="25" hidden="1">[18]Market!#REF!</definedName>
    <definedName name="_X_XX" localSheetId="26" hidden="1">[18]Market!#REF!</definedName>
    <definedName name="_X_XX" localSheetId="29" hidden="1">[5]Market!#REF!</definedName>
    <definedName name="_X_XX" localSheetId="3" hidden="1">[18]Market!#REF!</definedName>
    <definedName name="_X_XX" localSheetId="4" hidden="1">[18]Market!#REF!</definedName>
    <definedName name="_X_XX" localSheetId="8" hidden="1">[18]Market!#REF!</definedName>
    <definedName name="_X_XX" localSheetId="9" hidden="1">[18]Market!#REF!</definedName>
    <definedName name="_X_XX" localSheetId="30" hidden="1">[5]Market!#REF!</definedName>
    <definedName name="_X_XX" localSheetId="39" hidden="1">[18]Market!#REF!</definedName>
    <definedName name="_X_XX" localSheetId="40" hidden="1">[18]Market!#REF!</definedName>
    <definedName name="_X_XX" localSheetId="41" hidden="1">[18]Market!#REF!</definedName>
    <definedName name="_X_XX" localSheetId="42" hidden="1">[18]Market!#REF!</definedName>
    <definedName name="_X_XX" localSheetId="43" hidden="1">[18]Market!#REF!</definedName>
    <definedName name="_X_XX" localSheetId="44" hidden="1">[18]Market!#REF!</definedName>
    <definedName name="_X_XX" localSheetId="45" hidden="1">[18]Market!#REF!</definedName>
    <definedName name="_X_XX" localSheetId="46" hidden="1">[18]Market!#REF!</definedName>
    <definedName name="_X_XX" localSheetId="47" hidden="1">[18]Market!#REF!</definedName>
    <definedName name="_X_XX" localSheetId="31" hidden="1">[5]Market!#REF!</definedName>
    <definedName name="_X_XX" localSheetId="33" hidden="1">[5]Market!#REF!</definedName>
    <definedName name="_X_XX" localSheetId="37" hidden="1">[18]Market!#REF!</definedName>
    <definedName name="_X_XX" localSheetId="38" hidden="1">[18]Market!#REF!</definedName>
    <definedName name="_X_XX" localSheetId="0" hidden="1">[6]Market!#REF!</definedName>
    <definedName name="_X_XX" hidden="1">[5]Market!#REF!</definedName>
    <definedName name="_xlchart.v5.0" hidden="1">A7_ábra_chart!$A$2</definedName>
    <definedName name="_xlchart.v5.1" hidden="1">A7_ábra_chart!$B$2</definedName>
    <definedName name="_xlchart.v5.2" hidden="1">A7_ábra_chart!$D$13:$D$32</definedName>
    <definedName name="_xlchart.v5.3" hidden="1">A7_ábra_chart!$E$13:$E$32</definedName>
    <definedName name="_zzz" localSheetId="10" hidden="1">[18]Market!#REF!</definedName>
    <definedName name="_zzz" localSheetId="12" hidden="1">[18]Market!#REF!</definedName>
    <definedName name="_zzz" localSheetId="13" hidden="1">[18]Market!#REF!</definedName>
    <definedName name="_zzz" localSheetId="14" hidden="1">[8]Market!#REF!</definedName>
    <definedName name="_zzz" localSheetId="18" hidden="1">[18]Market!#REF!</definedName>
    <definedName name="_zzz" localSheetId="19" hidden="1">[18]Market!#REF!</definedName>
    <definedName name="_zzz" localSheetId="2" hidden="1">[18]Market!#REF!</definedName>
    <definedName name="_zzz" localSheetId="25" hidden="1">[18]Market!#REF!</definedName>
    <definedName name="_zzz" localSheetId="26" hidden="1">[18]Market!#REF!</definedName>
    <definedName name="_zzz" localSheetId="29" hidden="1">[5]Market!#REF!</definedName>
    <definedName name="_zzz" localSheetId="3" hidden="1">[18]Market!#REF!</definedName>
    <definedName name="_zzz" localSheetId="4" hidden="1">[18]Market!#REF!</definedName>
    <definedName name="_zzz" localSheetId="8" hidden="1">[18]Market!#REF!</definedName>
    <definedName name="_zzz" localSheetId="9" hidden="1">[18]Market!#REF!</definedName>
    <definedName name="_zzz" localSheetId="30" hidden="1">[5]Market!#REF!</definedName>
    <definedName name="_zzz" localSheetId="39" hidden="1">[18]Market!#REF!</definedName>
    <definedName name="_zzz" localSheetId="40" hidden="1">[18]Market!#REF!</definedName>
    <definedName name="_zzz" localSheetId="41" hidden="1">[18]Market!#REF!</definedName>
    <definedName name="_zzz" localSheetId="42" hidden="1">[18]Market!#REF!</definedName>
    <definedName name="_zzz" localSheetId="43" hidden="1">[18]Market!#REF!</definedName>
    <definedName name="_zzz" localSheetId="44" hidden="1">[18]Market!#REF!</definedName>
    <definedName name="_zzz" localSheetId="45" hidden="1">[18]Market!#REF!</definedName>
    <definedName name="_zzz" localSheetId="46" hidden="1">[18]Market!#REF!</definedName>
    <definedName name="_zzz" localSheetId="47" hidden="1">[18]Market!#REF!</definedName>
    <definedName name="_zzz" localSheetId="37" hidden="1">[18]Market!#REF!</definedName>
    <definedName name="_zzz" localSheetId="38" hidden="1">[18]Market!#REF!</definedName>
    <definedName name="_zzz" localSheetId="0" hidden="1">[6]Market!#REF!</definedName>
    <definedName name="_zzz" hidden="1">[5]Market!#REF!</definedName>
    <definedName name="a" localSheetId="1" hidden="1">{"'előző év december'!$A$2:$CP$214"}</definedName>
    <definedName name="a" localSheetId="11" hidden="1">{"'előző év december'!$A$2:$CP$214"}</definedName>
    <definedName name="a" localSheetId="2" hidden="1">{"'előző év december'!$A$2:$CP$214"}</definedName>
    <definedName name="a" localSheetId="29" hidden="1">{"'előző év december'!$A$2:$CP$214"}</definedName>
    <definedName name="a" localSheetId="3" hidden="1">{"'előző év december'!$A$2:$CP$214"}</definedName>
    <definedName name="a" localSheetId="5" hidden="1">{"'előző év december'!$A$2:$CP$214"}</definedName>
    <definedName name="a" localSheetId="30" hidden="1">{"'előző év december'!$A$2:$CP$214"}</definedName>
    <definedName name="a" localSheetId="31" hidden="1">{"'előző év december'!$A$2:$CP$214"}</definedName>
    <definedName name="a" localSheetId="33" hidden="1">{"'előző év december'!$A$2:$CP$214"}</definedName>
    <definedName name="a" localSheetId="0" hidden="1">{"'előző év december'!$A$2:$CP$214"}</definedName>
    <definedName name="a" hidden="1">{"'előző év december'!$A$2:$CP$214"}</definedName>
    <definedName name="aa" localSheetId="14" hidden="1">[9]Market!#REF!</definedName>
    <definedName name="aa" localSheetId="18" hidden="1">[9]Market!#REF!</definedName>
    <definedName name="aa" localSheetId="19" hidden="1">[9]Market!#REF!</definedName>
    <definedName name="aa" localSheetId="29" hidden="1">[9]Market!#REF!</definedName>
    <definedName name="aa" localSheetId="8" hidden="1">[9]Market!#REF!</definedName>
    <definedName name="aa" localSheetId="30" hidden="1">[9]Market!#REF!</definedName>
    <definedName name="aa" localSheetId="40" hidden="1">[9]Market!#REF!</definedName>
    <definedName name="aa" localSheetId="42" hidden="1">[9]Market!#REF!</definedName>
    <definedName name="aa" localSheetId="43" hidden="1">[9]Market!#REF!</definedName>
    <definedName name="aa" localSheetId="44" hidden="1">[9]Market!#REF!</definedName>
    <definedName name="aa" localSheetId="47" hidden="1">[9]Market!#REF!</definedName>
    <definedName name="aa" localSheetId="38" hidden="1">[9]Market!#REF!</definedName>
    <definedName name="aa" hidden="1">[9]Market!#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5" hidden="1">{"'előző év december'!$A$2:$CP$214"}</definedName>
    <definedName name="aaa" localSheetId="26" hidden="1">{"'előző év december'!$A$2:$CP$214"}</definedName>
    <definedName name="aaa" localSheetId="29" hidden="1">{"'előző év december'!$A$2:$CP$214"}</definedName>
    <definedName name="aaa" localSheetId="3" hidden="1">{"'előző év december'!$A$2:$CP$214"}</definedName>
    <definedName name="aaa" localSheetId="4" hidden="1">{"'előző év december'!$A$2:$CP$214"}</definedName>
    <definedName name="aaa" localSheetId="5" hidden="1">{"'előző év december'!$A$2:$CP$214"}</definedName>
    <definedName name="aaa" localSheetId="8" hidden="1">{"'előző év december'!$A$2:$CP$214"}</definedName>
    <definedName name="aaa" localSheetId="9" hidden="1">{"'előző év december'!$A$2:$CP$214"}</definedName>
    <definedName name="aaa" localSheetId="30"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31" hidden="1">{"'előző év december'!$A$2:$CP$214"}</definedName>
    <definedName name="aaa" localSheetId="33" hidden="1">{"'előző év december'!$A$2:$CP$214"}</definedName>
    <definedName name="aaa" localSheetId="37" hidden="1">{"'előző év december'!$A$2:$CP$214"}</definedName>
    <definedName name="aaa" localSheetId="38" hidden="1">{"'előző év december'!$A$2:$CP$214"}</definedName>
    <definedName name="aaa" localSheetId="0" hidden="1">{"'előző év december'!$A$2:$CP$214"}</definedName>
    <definedName name="aaa" hidden="1">{"'előző év december'!$A$2:$CP$214"}</definedName>
    <definedName name="aaaaa" localSheetId="1" hidden="1">{"'előző év december'!$A$2:$CP$214"}</definedName>
    <definedName name="aaaaa" localSheetId="11" hidden="1">{"'előző év december'!$A$2:$CP$214"}</definedName>
    <definedName name="aaaaa" localSheetId="14" hidden="1">{"'előző év december'!$A$2:$CP$214"}</definedName>
    <definedName name="aaaaa" localSheetId="2" hidden="1">{"'előző év december'!$A$2:$CP$214"}</definedName>
    <definedName name="aaaaa" localSheetId="29" hidden="1">{"'előző év december'!$A$2:$CP$214"}</definedName>
    <definedName name="aaaaa" localSheetId="3" hidden="1">{"'előző év december'!$A$2:$CP$214"}</definedName>
    <definedName name="aaaaa" localSheetId="5" hidden="1">{"'előző év december'!$A$2:$CP$214"}</definedName>
    <definedName name="aaaaa" localSheetId="30" hidden="1">{"'előző év december'!$A$2:$CP$214"}</definedName>
    <definedName name="aaaaa" localSheetId="31" hidden="1">{"'előző év december'!$A$2:$CP$214"}</definedName>
    <definedName name="aaaaa" localSheetId="33" hidden="1">{"'előző év december'!$A$2:$CP$214"}</definedName>
    <definedName name="aaaaa" localSheetId="0" hidden="1">{"'előző év december'!$A$2:$CP$214"}</definedName>
    <definedName name="aaaaa" hidden="1">{"'előző év december'!$A$2:$CP$214"}</definedName>
    <definedName name="abra_2111" localSheetId="14" hidden="1">{"'előző év december'!$A$2:$CP$214"}</definedName>
    <definedName name="abra_2111" localSheetId="2" hidden="1">{"'előző év december'!$A$2:$CP$214"}</definedName>
    <definedName name="abra_2111" localSheetId="3" hidden="1">{"'előző év december'!$A$2:$CP$214"}</definedName>
    <definedName name="abra_2111" hidden="1">{"'előző év december'!$A$2:$CP$214"}</definedName>
    <definedName name="asdasd" localSheetId="1" hidden="1">{"'előző év december'!$A$2:$CP$214"}</definedName>
    <definedName name="asdasd" localSheetId="11" hidden="1">{"'előző év december'!$A$2:$CP$214"}</definedName>
    <definedName name="asdasd" localSheetId="2" hidden="1">{"'előző év december'!$A$2:$CP$214"}</definedName>
    <definedName name="asdasd" localSheetId="29" hidden="1">{"'előző év december'!$A$2:$CP$214"}</definedName>
    <definedName name="asdasd" localSheetId="3" hidden="1">{"'előző év december'!$A$2:$CP$214"}</definedName>
    <definedName name="asdasd" localSheetId="5" hidden="1">{"'előző év december'!$A$2:$CP$214"}</definedName>
    <definedName name="asdasd" localSheetId="30" hidden="1">{"'előző év december'!$A$2:$CP$214"}</definedName>
    <definedName name="asdasd" localSheetId="31" hidden="1">{"'előző év december'!$A$2:$CP$214"}</definedName>
    <definedName name="asdasd" localSheetId="33" hidden="1">{"'előző év december'!$A$2:$CP$214"}</definedName>
    <definedName name="asdasd" localSheetId="0" hidden="1">{"'előző év december'!$A$2:$CP$214"}</definedName>
    <definedName name="asdasd"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5" hidden="1">{"'előző év december'!$A$2:$CP$214"}</definedName>
    <definedName name="asdf" localSheetId="26" hidden="1">{"'előző év december'!$A$2:$CP$214"}</definedName>
    <definedName name="asdf" localSheetId="29" hidden="1">{"'előző év december'!$A$2:$CP$214"}</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8" hidden="1">{"'előző év december'!$A$2:$CP$214"}</definedName>
    <definedName name="asdf" localSheetId="9" hidden="1">{"'előző év december'!$A$2:$CP$214"}</definedName>
    <definedName name="asdf" localSheetId="30"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31" hidden="1">{"'előző év december'!$A$2:$CP$214"}</definedName>
    <definedName name="asdf" localSheetId="33" hidden="1">{"'előző év december'!$A$2:$CP$214"}</definedName>
    <definedName name="asdf" localSheetId="37" hidden="1">{"'előző év december'!$A$2:$CP$214"}</definedName>
    <definedName name="asdf" localSheetId="38" hidden="1">{"'előző év december'!$A$2:$CP$214"}</definedName>
    <definedName name="asdf" localSheetId="0"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5" hidden="1">{"'előző év december'!$A$2:$CP$214"}</definedName>
    <definedName name="asdfasd" localSheetId="26" hidden="1">{"'előző év december'!$A$2:$CP$214"}</definedName>
    <definedName name="asdfasd" localSheetId="29"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8" hidden="1">{"'előző év december'!$A$2:$CP$214"}</definedName>
    <definedName name="asdfasd" localSheetId="9" hidden="1">{"'előző év december'!$A$2:$CP$214"}</definedName>
    <definedName name="asdfasd" localSheetId="30"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31" hidden="1">{"'előző év december'!$A$2:$CP$214"}</definedName>
    <definedName name="asdfasd" localSheetId="33" hidden="1">{"'előző év december'!$A$2:$CP$214"}</definedName>
    <definedName name="asdfasd" localSheetId="37" hidden="1">{"'előző év december'!$A$2:$CP$214"}</definedName>
    <definedName name="asdfasd" localSheetId="38" hidden="1">{"'előző év december'!$A$2:$CP$214"}</definedName>
    <definedName name="asdfasd" localSheetId="0" hidden="1">{"'előző év december'!$A$2:$CP$214"}</definedName>
    <definedName name="asdfasd" hidden="1">{"'előző év december'!$A$2:$CP$214"}</definedName>
    <definedName name="b" localSheetId="10" hidden="1">'[19]DATA WORK AREA'!$A$27:$A$33</definedName>
    <definedName name="b" localSheetId="12" hidden="1">'[19]DATA WORK AREA'!$A$27:$A$33</definedName>
    <definedName name="b" localSheetId="13" hidden="1">'[19]DATA WORK AREA'!$A$27:$A$33</definedName>
    <definedName name="b" localSheetId="18" hidden="1">'[19]DATA WORK AREA'!$A$27:$A$33</definedName>
    <definedName name="b" localSheetId="19" hidden="1">'[19]DATA WORK AREA'!$A$27:$A$33</definedName>
    <definedName name="b" localSheetId="2" hidden="1">'[19]DATA WORK AREA'!$A$27:$A$33</definedName>
    <definedName name="b" localSheetId="25" hidden="1">'[19]DATA WORK AREA'!$A$27:$A$33</definedName>
    <definedName name="b" localSheetId="26" hidden="1">'[19]DATA WORK AREA'!$A$27:$A$33</definedName>
    <definedName name="b" localSheetId="3" hidden="1">'[19]DATA WORK AREA'!$A$27:$A$33</definedName>
    <definedName name="b" localSheetId="4" hidden="1">'[19]DATA WORK AREA'!$A$27:$A$33</definedName>
    <definedName name="b" localSheetId="8" hidden="1">'[19]DATA WORK AREA'!$A$27:$A$33</definedName>
    <definedName name="b" localSheetId="9" hidden="1">'[19]DATA WORK AREA'!$A$27:$A$33</definedName>
    <definedName name="b" localSheetId="39" hidden="1">'[19]DATA WORK AREA'!$A$27:$A$33</definedName>
    <definedName name="b" localSheetId="40" hidden="1">'[19]DATA WORK AREA'!$A$27:$A$33</definedName>
    <definedName name="b" localSheetId="41" hidden="1">'[19]DATA WORK AREA'!$A$27:$A$33</definedName>
    <definedName name="b" localSheetId="42" hidden="1">'[19]DATA WORK AREA'!$A$27:$A$33</definedName>
    <definedName name="b" localSheetId="43" hidden="1">'[19]DATA WORK AREA'!$A$27:$A$33</definedName>
    <definedName name="b" localSheetId="44" hidden="1">'[19]DATA WORK AREA'!$A$27:$A$33</definedName>
    <definedName name="b" localSheetId="45" hidden="1">'[19]DATA WORK AREA'!$A$27:$A$33</definedName>
    <definedName name="b" localSheetId="46" hidden="1">'[19]DATA WORK AREA'!$A$27:$A$33</definedName>
    <definedName name="b" localSheetId="47" hidden="1">'[19]DATA WORK AREA'!$A$27:$A$33</definedName>
    <definedName name="b" localSheetId="37" hidden="1">'[19]DATA WORK AREA'!$A$27:$A$33</definedName>
    <definedName name="b" localSheetId="38" hidden="1">'[19]DATA WORK AREA'!$A$27:$A$33</definedName>
    <definedName name="b" localSheetId="0" hidden="1">'[20]DATA WORK AREA'!$A$27:$A$33</definedName>
    <definedName name="b" hidden="1">'[21]DATA WORK AREA'!$A$27:$A$33</definedName>
    <definedName name="blabla" localSheetId="11" hidden="1">[4]Market!#REF!</definedName>
    <definedName name="blabla" localSheetId="14" hidden="1">[4]Market!#REF!</definedName>
    <definedName name="blabla" localSheetId="18" hidden="1">[4]Market!#REF!</definedName>
    <definedName name="blabla" localSheetId="19" hidden="1">[4]Market!#REF!</definedName>
    <definedName name="blabla" localSheetId="29" hidden="1">[4]Market!#REF!</definedName>
    <definedName name="blabla" localSheetId="5" hidden="1">[4]Market!#REF!</definedName>
    <definedName name="blabla" localSheetId="8" hidden="1">[4]Market!#REF!</definedName>
    <definedName name="blabla" localSheetId="30" hidden="1">[4]Market!#REF!</definedName>
    <definedName name="blabla" localSheetId="40" hidden="1">[4]Market!#REF!</definedName>
    <definedName name="blabla" localSheetId="43" hidden="1">[4]Market!#REF!</definedName>
    <definedName name="blabla" localSheetId="44" hidden="1">[4]Market!#REF!</definedName>
    <definedName name="blabla" localSheetId="47" hidden="1">[4]Market!#REF!</definedName>
    <definedName name="blabla" localSheetId="31" hidden="1">[4]Market!#REF!</definedName>
    <definedName name="blabla" localSheetId="33" hidden="1">[4]Market!#REF!</definedName>
    <definedName name="blabla" hidden="1">[4]Market!#REF!</definedName>
    <definedName name="BLPH1" localSheetId="11" hidden="1">#REF!</definedName>
    <definedName name="BLPH1" localSheetId="14" hidden="1">#REF!</definedName>
    <definedName name="BLPH1" localSheetId="18" hidden="1">#REF!</definedName>
    <definedName name="BLPH1" localSheetId="19" hidden="1">#REF!</definedName>
    <definedName name="BLPH1" localSheetId="29" hidden="1">#REF!</definedName>
    <definedName name="BLPH1" localSheetId="5" hidden="1">#REF!</definedName>
    <definedName name="BLPH1" localSheetId="8" hidden="1">#REF!</definedName>
    <definedName name="BLPH1" localSheetId="30" hidden="1">#REF!</definedName>
    <definedName name="BLPH1" localSheetId="40" hidden="1">#REF!</definedName>
    <definedName name="BLPH1" localSheetId="43" hidden="1">#REF!</definedName>
    <definedName name="BLPH1" localSheetId="44" hidden="1">#REF!</definedName>
    <definedName name="BLPH1" localSheetId="47" hidden="1">#REF!</definedName>
    <definedName name="BLPH1" localSheetId="31" hidden="1">#REF!</definedName>
    <definedName name="BLPH1" localSheetId="33" hidden="1">#REF!</definedName>
    <definedName name="BLPH1" hidden="1">#REF!</definedName>
    <definedName name="BLPH2" localSheetId="11" hidden="1">#REF!</definedName>
    <definedName name="BLPH2" localSheetId="14" hidden="1">#REF!</definedName>
    <definedName name="BLPH2" localSheetId="18" hidden="1">#REF!</definedName>
    <definedName name="BLPH2" localSheetId="19" hidden="1">#REF!</definedName>
    <definedName name="BLPH2" localSheetId="29" hidden="1">#REF!</definedName>
    <definedName name="BLPH2" localSheetId="5" hidden="1">#REF!</definedName>
    <definedName name="BLPH2" localSheetId="8" hidden="1">#REF!</definedName>
    <definedName name="BLPH2" localSheetId="30" hidden="1">#REF!</definedName>
    <definedName name="BLPH2" localSheetId="40" hidden="1">#REF!</definedName>
    <definedName name="BLPH2" localSheetId="43" hidden="1">#REF!</definedName>
    <definedName name="BLPH2" localSheetId="44" hidden="1">#REF!</definedName>
    <definedName name="BLPH2" localSheetId="47" hidden="1">#REF!</definedName>
    <definedName name="BLPH2" localSheetId="31" hidden="1">#REF!</definedName>
    <definedName name="BLPH2" localSheetId="33" hidden="1">#REF!</definedName>
    <definedName name="BLPH2" hidden="1">#REF!</definedName>
    <definedName name="BLPH3" localSheetId="11" hidden="1">#REF!</definedName>
    <definedName name="BLPH3" localSheetId="14" hidden="1">#REF!</definedName>
    <definedName name="BLPH3" localSheetId="18" hidden="1">#REF!</definedName>
    <definedName name="BLPH3" localSheetId="19" hidden="1">#REF!</definedName>
    <definedName name="BLPH3" localSheetId="29" hidden="1">#REF!</definedName>
    <definedName name="BLPH3" localSheetId="5" hidden="1">#REF!</definedName>
    <definedName name="BLPH3" localSheetId="8" hidden="1">#REF!</definedName>
    <definedName name="BLPH3" localSheetId="30" hidden="1">#REF!</definedName>
    <definedName name="BLPH3" localSheetId="40" hidden="1">#REF!</definedName>
    <definedName name="BLPH3" localSheetId="43" hidden="1">#REF!</definedName>
    <definedName name="BLPH3" localSheetId="44" hidden="1">#REF!</definedName>
    <definedName name="BLPH3" localSheetId="47" hidden="1">#REF!</definedName>
    <definedName name="BLPH3" localSheetId="31" hidden="1">#REF!</definedName>
    <definedName name="BLPH3" localSheetId="33" hidden="1">#REF!</definedName>
    <definedName name="BLPH3" hidden="1">#REF!</definedName>
    <definedName name="BLPH4" hidden="1">[22]yieldspreads!#REF!</definedName>
    <definedName name="BLPH5" hidden="1">[22]yieldspreads!#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5" hidden="1">{"'előző év december'!$A$2:$CP$214"}</definedName>
    <definedName name="bn" localSheetId="26" hidden="1">{"'előző év december'!$A$2:$CP$214"}</definedName>
    <definedName name="bn" localSheetId="29"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30"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31" hidden="1">{"'előző év december'!$A$2:$CP$214"}</definedName>
    <definedName name="bn" localSheetId="33" hidden="1">{"'előző év december'!$A$2:$CP$214"}</definedName>
    <definedName name="bn" localSheetId="37" hidden="1">{"'előző év december'!$A$2:$CP$214"}</definedName>
    <definedName name="bn" localSheetId="38" hidden="1">{"'előző év december'!$A$2:$CP$214"}</definedName>
    <definedName name="bn" localSheetId="0"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5" hidden="1">{"'előző év december'!$A$2:$CP$214"}</definedName>
    <definedName name="bnn" localSheetId="26" hidden="1">{"'előző év december'!$A$2:$CP$214"}</definedName>
    <definedName name="bnn" localSheetId="29"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8" hidden="1">{"'előző év december'!$A$2:$CP$214"}</definedName>
    <definedName name="bnn" localSheetId="9" hidden="1">{"'előző év december'!$A$2:$CP$214"}</definedName>
    <definedName name="bnn" localSheetId="30"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31" hidden="1">{"'előző év december'!$A$2:$CP$214"}</definedName>
    <definedName name="bnn" localSheetId="33" hidden="1">{"'előző év december'!$A$2:$CP$214"}</definedName>
    <definedName name="bnn" localSheetId="37" hidden="1">{"'előző év december'!$A$2:$CP$214"}</definedName>
    <definedName name="bnn" localSheetId="38" hidden="1">{"'előző év december'!$A$2:$CP$214"}</definedName>
    <definedName name="bnn" localSheetId="0" hidden="1">{"'előző év december'!$A$2:$CP$214"}</definedName>
    <definedName name="bnn"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5" hidden="1">{"'előző év december'!$A$2:$CP$214"}</definedName>
    <definedName name="brr" localSheetId="26" hidden="1">{"'előző év december'!$A$2:$CP$214"}</definedName>
    <definedName name="brr" localSheetId="29" hidden="1">{"'előző év december'!$A$2:$CP$214"}</definedName>
    <definedName name="brr" localSheetId="3" hidden="1">{"'előző év december'!$A$2:$CP$214"}</definedName>
    <definedName name="brr" localSheetId="4" hidden="1">{"'előző év december'!$A$2:$CP$214"}</definedName>
    <definedName name="brr" localSheetId="5" hidden="1">{"'előző év december'!$A$2:$CP$214"}</definedName>
    <definedName name="brr" localSheetId="8" hidden="1">{"'előző év december'!$A$2:$CP$214"}</definedName>
    <definedName name="brr" localSheetId="9" hidden="1">{"'előző év december'!$A$2:$CP$214"}</definedName>
    <definedName name="brr" localSheetId="30"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31" hidden="1">{"'előző év december'!$A$2:$CP$214"}</definedName>
    <definedName name="brr" localSheetId="33" hidden="1">{"'előző év december'!$A$2:$CP$214"}</definedName>
    <definedName name="brr" localSheetId="37" hidden="1">{"'előző év december'!$A$2:$CP$214"}</definedName>
    <definedName name="brr" localSheetId="38" hidden="1">{"'előző év december'!$A$2:$CP$214"}</definedName>
    <definedName name="brr" localSheetId="0" hidden="1">{"'előző év december'!$A$2:$CP$214"}</definedName>
    <definedName name="brr" hidden="1">{"'előző év december'!$A$2:$CP$214"}</definedName>
    <definedName name="ccc" localSheetId="10" hidden="1">[8]Market!#REF!</definedName>
    <definedName name="ccc" localSheetId="12" hidden="1">[8]Market!#REF!</definedName>
    <definedName name="ccc" localSheetId="13" hidden="1">[8]Market!#REF!</definedName>
    <definedName name="ccc" localSheetId="14" hidden="1">[8]Market!#REF!</definedName>
    <definedName name="ccc" localSheetId="18" hidden="1">[8]Market!#REF!</definedName>
    <definedName name="ccc" localSheetId="19" hidden="1">[8]Market!#REF!</definedName>
    <definedName name="ccc" localSheetId="2" hidden="1">[8]Market!#REF!</definedName>
    <definedName name="ccc" localSheetId="25" hidden="1">[8]Market!#REF!</definedName>
    <definedName name="ccc" localSheetId="26" hidden="1">[8]Market!#REF!</definedName>
    <definedName name="ccc" localSheetId="29" hidden="1">[5]Market!#REF!</definedName>
    <definedName name="ccc" localSheetId="3" hidden="1">[8]Market!#REF!</definedName>
    <definedName name="ccc" localSheetId="4" hidden="1">[8]Market!#REF!</definedName>
    <definedName name="ccc" localSheetId="8" hidden="1">[8]Market!#REF!</definedName>
    <definedName name="ccc" localSheetId="9" hidden="1">[8]Market!#REF!</definedName>
    <definedName name="ccc" localSheetId="30" hidden="1">[5]Market!#REF!</definedName>
    <definedName name="ccc" localSheetId="39" hidden="1">[8]Market!#REF!</definedName>
    <definedName name="ccc" localSheetId="40" hidden="1">[8]Market!#REF!</definedName>
    <definedName name="ccc" localSheetId="41" hidden="1">[8]Market!#REF!</definedName>
    <definedName name="ccc" localSheetId="42" hidden="1">[8]Market!#REF!</definedName>
    <definedName name="ccc" localSheetId="43" hidden="1">[8]Market!#REF!</definedName>
    <definedName name="ccc" localSheetId="44" hidden="1">[8]Market!#REF!</definedName>
    <definedName name="ccc" localSheetId="45" hidden="1">[8]Market!#REF!</definedName>
    <definedName name="ccc" localSheetId="46" hidden="1">[8]Market!#REF!</definedName>
    <definedName name="ccc" localSheetId="47" hidden="1">[8]Market!#REF!</definedName>
    <definedName name="ccc" localSheetId="37" hidden="1">[8]Market!#REF!</definedName>
    <definedName name="ccc" localSheetId="38" hidden="1">[8]Market!#REF!</definedName>
    <definedName name="ccc" localSheetId="0" hidden="1">[6]Market!#REF!</definedName>
    <definedName name="ccc" hidden="1">[5]Market!#REF!</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5" hidden="1">{"'előző év december'!$A$2:$CP$214"}</definedName>
    <definedName name="cfgfd" localSheetId="26" hidden="1">{"'előző év december'!$A$2:$CP$214"}</definedName>
    <definedName name="cfgfd" localSheetId="29" hidden="1">{"'előző év december'!$A$2:$CP$214"}</definedName>
    <definedName name="cfgfd" localSheetId="3" hidden="1">{"'előző év december'!$A$2:$CP$214"}</definedName>
    <definedName name="cfgfd" localSheetId="4" hidden="1">{"'előző év december'!$A$2:$CP$214"}</definedName>
    <definedName name="cfgfd" localSheetId="5" hidden="1">{"'előző év december'!$A$2:$CP$214"}</definedName>
    <definedName name="cfgfd" localSheetId="8" hidden="1">{"'előző év december'!$A$2:$CP$214"}</definedName>
    <definedName name="cfgfd" localSheetId="9" hidden="1">{"'előző év december'!$A$2:$CP$214"}</definedName>
    <definedName name="cfgfd" localSheetId="30"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31" hidden="1">{"'előző év december'!$A$2:$CP$214"}</definedName>
    <definedName name="cfgfd" localSheetId="33" hidden="1">{"'előző év december'!$A$2:$CP$214"}</definedName>
    <definedName name="cfgfd" localSheetId="37" hidden="1">{"'előző év december'!$A$2:$CP$214"}</definedName>
    <definedName name="cfgfd" localSheetId="38" hidden="1">{"'előző év december'!$A$2:$CP$214"}</definedName>
    <definedName name="cfgfd" localSheetId="0" hidden="1">{"'előző év december'!$A$2:$CP$214"}</definedName>
    <definedName name="cfgfd"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0"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31" hidden="1">{"'előző év december'!$A$2:$CP$214"}</definedName>
    <definedName name="Chart_ROE_ROA_2007" localSheetId="33"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0" hidden="1">{"'előző év december'!$A$2:$CP$214"}</definedName>
    <definedName name="Chart_ROE_ROA_2007"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5" hidden="1">{"'előző év december'!$A$2:$CP$214"}</definedName>
    <definedName name="cp" localSheetId="26" hidden="1">{"'előző év december'!$A$2:$CP$214"}</definedName>
    <definedName name="cp" localSheetId="29" hidden="1">{"'előző év december'!$A$2:$CP$214"}</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8" hidden="1">{"'előző év december'!$A$2:$CP$214"}</definedName>
    <definedName name="cp" localSheetId="9" hidden="1">{"'előző év december'!$A$2:$CP$214"}</definedName>
    <definedName name="cp" localSheetId="30"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31" hidden="1">{"'előző év december'!$A$2:$CP$214"}</definedName>
    <definedName name="cp" localSheetId="33" hidden="1">{"'előző év december'!$A$2:$CP$214"}</definedName>
    <definedName name="cp" localSheetId="37" hidden="1">{"'előző év december'!$A$2:$CP$214"}</definedName>
    <definedName name="cp" localSheetId="38" hidden="1">{"'előző év december'!$A$2:$CP$214"}</definedName>
    <definedName name="cp" localSheetId="0"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5" hidden="1">{"'előző év december'!$A$2:$CP$214"}</definedName>
    <definedName name="cpi_fanchart" localSheetId="26" hidden="1">{"'előző év december'!$A$2:$CP$214"}</definedName>
    <definedName name="cpi_fanchart" localSheetId="29" hidden="1">{"'előző év december'!$A$2:$CP$214"}</definedName>
    <definedName name="cpi_fanchart" localSheetId="3" hidden="1">{"'előző év december'!$A$2:$CP$214"}</definedName>
    <definedName name="cpi_fanchart" localSheetId="4" hidden="1">{"'előző év december'!$A$2:$CP$214"}</definedName>
    <definedName name="cpi_fanchart" localSheetId="5" hidden="1">{"'előző év december'!$A$2:$CP$214"}</definedName>
    <definedName name="cpi_fanchart" localSheetId="8" hidden="1">{"'előző év december'!$A$2:$CP$214"}</definedName>
    <definedName name="cpi_fanchart" localSheetId="9" hidden="1">{"'előző év december'!$A$2:$CP$214"}</definedName>
    <definedName name="cpi_fanchart" localSheetId="30"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31" hidden="1">{"'előző év december'!$A$2:$CP$214"}</definedName>
    <definedName name="cpi_fanchart" localSheetId="33" hidden="1">{"'előző év december'!$A$2:$CP$214"}</definedName>
    <definedName name="cpi_fanchart" localSheetId="37" hidden="1">{"'előző év december'!$A$2:$CP$214"}</definedName>
    <definedName name="cpi_fanchart" localSheetId="38" hidden="1">{"'előző év december'!$A$2:$CP$214"}</definedName>
    <definedName name="cpi_fanchart" localSheetId="0"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5" hidden="1">{"'előző év december'!$A$2:$CP$214"}</definedName>
    <definedName name="cppp" localSheetId="26" hidden="1">{"'előző év december'!$A$2:$CP$214"}</definedName>
    <definedName name="cppp" localSheetId="29" hidden="1">{"'előző év december'!$A$2:$CP$214"}</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8" hidden="1">{"'előző év december'!$A$2:$CP$214"}</definedName>
    <definedName name="cppp" localSheetId="9" hidden="1">{"'előző év december'!$A$2:$CP$214"}</definedName>
    <definedName name="cppp" localSheetId="30"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31" hidden="1">{"'előző év december'!$A$2:$CP$214"}</definedName>
    <definedName name="cppp" localSheetId="33" hidden="1">{"'előző év december'!$A$2:$CP$214"}</definedName>
    <definedName name="cppp" localSheetId="37" hidden="1">{"'előző év december'!$A$2:$CP$214"}</definedName>
    <definedName name="cppp" localSheetId="38" hidden="1">{"'előző év december'!$A$2:$CP$214"}</definedName>
    <definedName name="cppp" localSheetId="0"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5" hidden="1">{"'előző év december'!$A$2:$CP$214"}</definedName>
    <definedName name="cpr" localSheetId="26" hidden="1">{"'előző év december'!$A$2:$CP$214"}</definedName>
    <definedName name="cpr" localSheetId="29"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30"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31" hidden="1">{"'előző év december'!$A$2:$CP$214"}</definedName>
    <definedName name="cpr" localSheetId="33" hidden="1">{"'előző év december'!$A$2:$CP$214"}</definedName>
    <definedName name="cpr" localSheetId="37" hidden="1">{"'előző év december'!$A$2:$CP$214"}</definedName>
    <definedName name="cpr" localSheetId="38" hidden="1">{"'előző év december'!$A$2:$CP$214"}</definedName>
    <definedName name="cpr" localSheetId="0"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5" hidden="1">{"'előző év december'!$A$2:$CP$214"}</definedName>
    <definedName name="cprsa" localSheetId="26" hidden="1">{"'előző év december'!$A$2:$CP$214"}</definedName>
    <definedName name="cprsa" localSheetId="29"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30"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31" hidden="1">{"'előző év december'!$A$2:$CP$214"}</definedName>
    <definedName name="cprsa" localSheetId="33" hidden="1">{"'előző év december'!$A$2:$CP$214"}</definedName>
    <definedName name="cprsa" localSheetId="37" hidden="1">{"'előző év december'!$A$2:$CP$214"}</definedName>
    <definedName name="cprsa" localSheetId="38" hidden="1">{"'előző év december'!$A$2:$CP$214"}</definedName>
    <definedName name="cprsa" localSheetId="0" hidden="1">{"'előző év december'!$A$2:$CP$214"}</definedName>
    <definedName name="cprsa"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5" hidden="1">{"'előző év december'!$A$2:$CP$214"}</definedName>
    <definedName name="cx" localSheetId="26" hidden="1">{"'előző év december'!$A$2:$CP$214"}</definedName>
    <definedName name="cx" localSheetId="29"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30"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31" hidden="1">{"'előző év december'!$A$2:$CP$214"}</definedName>
    <definedName name="cx" localSheetId="33" hidden="1">{"'előző év december'!$A$2:$CP$214"}</definedName>
    <definedName name="cx" localSheetId="37" hidden="1">{"'előző év december'!$A$2:$CP$214"}</definedName>
    <definedName name="cx" localSheetId="38" hidden="1">{"'előző év december'!$A$2:$CP$214"}</definedName>
    <definedName name="cx" localSheetId="0" hidden="1">{"'előző év december'!$A$2:$CP$214"}</definedName>
    <definedName name="cx" hidden="1">{"'előző év december'!$A$2:$CP$214"}</definedName>
    <definedName name="d" localSheetId="1"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5" hidden="1">{"'előző év december'!$A$2:$CP$214"}</definedName>
    <definedName name="d" localSheetId="26" hidden="1">{"'előző év december'!$A$2:$CP$214"}</definedName>
    <definedName name="d" localSheetId="29" hidden="1">{"'előző év december'!$A$2:$CP$214"}</definedName>
    <definedName name="d" localSheetId="3" hidden="1">{"'előző év december'!$A$2:$CP$214"}</definedName>
    <definedName name="d" localSheetId="4" hidden="1">{"'előző év december'!$A$2:$CP$214"}</definedName>
    <definedName name="d" localSheetId="5" hidden="1">{"'előző év december'!$A$2:$CP$214"}</definedName>
    <definedName name="d" localSheetId="8" hidden="1">{"'előző év december'!$A$2:$CP$214"}</definedName>
    <definedName name="d" localSheetId="9" hidden="1">{"'előző év december'!$A$2:$CP$214"}</definedName>
    <definedName name="d" localSheetId="30"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31" hidden="1">{"'előző év december'!$A$2:$CP$214"}</definedName>
    <definedName name="d" localSheetId="33" hidden="1">{"'előző év december'!$A$2:$CP$214"}</definedName>
    <definedName name="d" localSheetId="37" hidden="1">{"'előző év december'!$A$2:$CP$214"}</definedName>
    <definedName name="d" localSheetId="38" hidden="1">{"'előző év december'!$A$2:$CP$214"}</definedName>
    <definedName name="d" localSheetId="0" hidden="1">{"'előző év december'!$A$2:$CP$214"}</definedName>
    <definedName name="d" hidden="1">{"'előző év december'!$A$2:$CP$214"}</definedName>
    <definedName name="dfg" hidden="1">[4]Market!#REF!</definedName>
    <definedName name="dfgh" localSheetId="14" hidden="1">[4]Market!#REF!</definedName>
    <definedName name="dfgh" localSheetId="18" hidden="1">[4]Market!#REF!</definedName>
    <definedName name="dfgh" localSheetId="19" hidden="1">[4]Market!#REF!</definedName>
    <definedName name="dfgh" localSheetId="29" hidden="1">[4]Market!#REF!</definedName>
    <definedName name="dfgh" localSheetId="8" hidden="1">[4]Market!#REF!</definedName>
    <definedName name="dfgh" localSheetId="30" hidden="1">[4]Market!#REF!</definedName>
    <definedName name="dfgh" localSheetId="40" hidden="1">[4]Market!#REF!</definedName>
    <definedName name="dfgh" localSheetId="42" hidden="1">[4]Market!#REF!</definedName>
    <definedName name="dfgh" localSheetId="43" hidden="1">[4]Market!#REF!</definedName>
    <definedName name="dfgh" localSheetId="44" hidden="1">[4]Market!#REF!</definedName>
    <definedName name="dfgh" localSheetId="47" hidden="1">[4]Market!#REF!</definedName>
    <definedName name="dfgh" localSheetId="38" hidden="1">[4]Market!#REF!</definedName>
    <definedName name="dfgh" hidden="1">[4]Market!#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5" hidden="1">{"'előző év december'!$A$2:$CP$214"}</definedName>
    <definedName name="dfhdf" localSheetId="26" hidden="1">{"'előző év december'!$A$2:$CP$214"}</definedName>
    <definedName name="dfhdf" localSheetId="29" hidden="1">{"'előző év december'!$A$2:$CP$214"}</definedName>
    <definedName name="dfhdf" localSheetId="3" hidden="1">{"'előző év december'!$A$2:$CP$214"}</definedName>
    <definedName name="dfhdf" localSheetId="4" hidden="1">{"'előző év december'!$A$2:$CP$214"}</definedName>
    <definedName name="dfhdf" localSheetId="5" hidden="1">{"'előző év december'!$A$2:$CP$214"}</definedName>
    <definedName name="dfhdf" localSheetId="8" hidden="1">{"'előző év december'!$A$2:$CP$214"}</definedName>
    <definedName name="dfhdf" localSheetId="9" hidden="1">{"'előző év december'!$A$2:$CP$214"}</definedName>
    <definedName name="dfhdf" localSheetId="30"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31" hidden="1">{"'előző év december'!$A$2:$CP$214"}</definedName>
    <definedName name="dfhdf" localSheetId="33" hidden="1">{"'előző év december'!$A$2:$CP$214"}</definedName>
    <definedName name="dfhdf" localSheetId="37" hidden="1">{"'előző év december'!$A$2:$CP$214"}</definedName>
    <definedName name="dfhdf" localSheetId="38" hidden="1">{"'előző év december'!$A$2:$CP$214"}</definedName>
    <definedName name="dfhdf" localSheetId="0" hidden="1">{"'előző év december'!$A$2:$CP$214"}</definedName>
    <definedName name="dfhdf"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5" hidden="1">{"'előző év december'!$A$2:$CP$214"}</definedName>
    <definedName name="ds" localSheetId="26" hidden="1">{"'előző év december'!$A$2:$CP$214"}</definedName>
    <definedName name="ds" localSheetId="29" hidden="1">{"'előző év december'!$A$2:$CP$214"}</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8" hidden="1">{"'előző év december'!$A$2:$CP$214"}</definedName>
    <definedName name="ds" localSheetId="9" hidden="1">{"'előző év december'!$A$2:$CP$214"}</definedName>
    <definedName name="ds" localSheetId="30"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31" hidden="1">{"'előző év december'!$A$2:$CP$214"}</definedName>
    <definedName name="ds" localSheetId="33" hidden="1">{"'előző év december'!$A$2:$CP$214"}</definedName>
    <definedName name="ds" localSheetId="37" hidden="1">{"'előző év december'!$A$2:$CP$214"}</definedName>
    <definedName name="ds" localSheetId="38" hidden="1">{"'előző év december'!$A$2:$CP$214"}</definedName>
    <definedName name="ds" localSheetId="0" hidden="1">{"'előző év december'!$A$2:$CP$214"}</definedName>
    <definedName name="ds" hidden="1">{"'előző év december'!$A$2:$CP$214"}</definedName>
    <definedName name="dsd" hidden="1">[4]Market!#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5" hidden="1">{"'előző év december'!$A$2:$CP$214"}</definedName>
    <definedName name="dsfgsdfg" localSheetId="26" hidden="1">{"'előző év december'!$A$2:$CP$214"}</definedName>
    <definedName name="dsfgsdfg" localSheetId="29" hidden="1">{"'előző év december'!$A$2:$CP$214"}</definedName>
    <definedName name="dsfgsdfg" localSheetId="3" hidden="1">{"'előző év december'!$A$2:$CP$214"}</definedName>
    <definedName name="dsfgsdfg" localSheetId="4" hidden="1">{"'előző év december'!$A$2:$CP$214"}</definedName>
    <definedName name="dsfgsdfg" localSheetId="5" hidden="1">{"'előző év december'!$A$2:$CP$214"}</definedName>
    <definedName name="dsfgsdfg" localSheetId="8" hidden="1">{"'előző év december'!$A$2:$CP$214"}</definedName>
    <definedName name="dsfgsdfg" localSheetId="9" hidden="1">{"'előző év december'!$A$2:$CP$214"}</definedName>
    <definedName name="dsfgsdfg" localSheetId="30"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31" hidden="1">{"'előző év december'!$A$2:$CP$214"}</definedName>
    <definedName name="dsfgsdfg" localSheetId="33" hidden="1">{"'előző év december'!$A$2:$CP$214"}</definedName>
    <definedName name="dsfgsdfg" localSheetId="37" hidden="1">{"'előző év december'!$A$2:$CP$214"}</definedName>
    <definedName name="dsfgsdfg" localSheetId="38" hidden="1">{"'előző év december'!$A$2:$CP$214"}</definedName>
    <definedName name="dsfgsdfg" localSheetId="0" hidden="1">{"'előző év december'!$A$2:$CP$214"}</definedName>
    <definedName name="dsfgsdfg"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5" hidden="1">{"'előző év december'!$A$2:$CP$214"}</definedName>
    <definedName name="dyf" localSheetId="26" hidden="1">{"'előző év december'!$A$2:$CP$214"}</definedName>
    <definedName name="dyf" localSheetId="29" hidden="1">{"'előző év december'!$A$2:$CP$214"}</definedName>
    <definedName name="dyf" localSheetId="3" hidden="1">{"'előző év december'!$A$2:$CP$214"}</definedName>
    <definedName name="dyf" localSheetId="4" hidden="1">{"'előző év december'!$A$2:$CP$214"}</definedName>
    <definedName name="dyf" localSheetId="5" hidden="1">{"'előző év december'!$A$2:$CP$214"}</definedName>
    <definedName name="dyf" localSheetId="8" hidden="1">{"'előző év december'!$A$2:$CP$214"}</definedName>
    <definedName name="dyf" localSheetId="9" hidden="1">{"'előző év december'!$A$2:$CP$214"}</definedName>
    <definedName name="dyf" localSheetId="30"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31" hidden="1">{"'előző év december'!$A$2:$CP$214"}</definedName>
    <definedName name="dyf" localSheetId="33" hidden="1">{"'előző év december'!$A$2:$CP$214"}</definedName>
    <definedName name="dyf" localSheetId="37" hidden="1">{"'előző év december'!$A$2:$CP$214"}</definedName>
    <definedName name="dyf" localSheetId="38" hidden="1">{"'előző év december'!$A$2:$CP$214"}</definedName>
    <definedName name="dyf" localSheetId="0"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5" hidden="1">{"'előző év december'!$A$2:$CP$214"}</definedName>
    <definedName name="edr" localSheetId="26" hidden="1">{"'előző év december'!$A$2:$CP$214"}</definedName>
    <definedName name="edr" localSheetId="29"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30"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31" hidden="1">{"'előző év december'!$A$2:$CP$214"}</definedName>
    <definedName name="edr" localSheetId="33" hidden="1">{"'előző év december'!$A$2:$CP$214"}</definedName>
    <definedName name="edr" localSheetId="37" hidden="1">{"'előző év december'!$A$2:$CP$214"}</definedName>
    <definedName name="edr" localSheetId="38" hidden="1">{"'előző év december'!$A$2:$CP$214"}</definedName>
    <definedName name="edr" localSheetId="0" hidden="1">{"'előző év december'!$A$2:$CP$214"}</definedName>
    <definedName name="edr" hidden="1">{"'előző év december'!$A$2:$CP$214"}</definedName>
    <definedName name="efdef" localSheetId="1"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3"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25" hidden="1">{"'előző év december'!$A$2:$CP$214"}</definedName>
    <definedName name="efdef" localSheetId="26" hidden="1">{"'előző év december'!$A$2:$CP$214"}</definedName>
    <definedName name="efdef" localSheetId="29" hidden="1">{"'előző év december'!$A$2:$CP$214"}</definedName>
    <definedName name="efdef" localSheetId="3" hidden="1">{"'előző év december'!$A$2:$CP$214"}</definedName>
    <definedName name="efdef" localSheetId="4" hidden="1">{"'előző év december'!$A$2:$CP$214"}</definedName>
    <definedName name="efdef" localSheetId="5" hidden="1">{"'előző év december'!$A$2:$CP$214"}</definedName>
    <definedName name="efdef" localSheetId="8" hidden="1">{"'előző év december'!$A$2:$CP$214"}</definedName>
    <definedName name="efdef" localSheetId="9" hidden="1">{"'előző év december'!$A$2:$CP$214"}</definedName>
    <definedName name="efdef" localSheetId="30"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31" hidden="1">{"'előző év december'!$A$2:$CP$214"}</definedName>
    <definedName name="efdef" localSheetId="33" hidden="1">{"'előző év december'!$A$2:$CP$214"}</definedName>
    <definedName name="efdef" localSheetId="37" hidden="1">{"'előző év december'!$A$2:$CP$214"}</definedName>
    <definedName name="efdef" localSheetId="38" hidden="1">{"'előző év december'!$A$2:$CP$214"}</definedName>
    <definedName name="efdef" localSheetId="0" hidden="1">{"'előző év december'!$A$2:$CP$214"}</definedName>
    <definedName name="efdef" hidden="1">{"'előző év december'!$A$2:$CP$214"}</definedName>
    <definedName name="eredméynfelc" localSheetId="10" hidden="1">[23]Market!#REF!</definedName>
    <definedName name="eredméynfelc" localSheetId="12" hidden="1">[23]Market!#REF!</definedName>
    <definedName name="eredméynfelc" localSheetId="13" hidden="1">[23]Market!#REF!</definedName>
    <definedName name="eredméynfelc" localSheetId="14" hidden="1">[24]Market!#REF!</definedName>
    <definedName name="eredméynfelc" localSheetId="18" hidden="1">[23]Market!#REF!</definedName>
    <definedName name="eredméynfelc" localSheetId="19" hidden="1">[23]Market!#REF!</definedName>
    <definedName name="eredméynfelc" localSheetId="2" hidden="1">[23]Market!#REF!</definedName>
    <definedName name="eredméynfelc" localSheetId="25" hidden="1">[23]Market!#REF!</definedName>
    <definedName name="eredméynfelc" localSheetId="26" hidden="1">[23]Market!#REF!</definedName>
    <definedName name="eredméynfelc" localSheetId="29" hidden="1">[25]Market!#REF!</definedName>
    <definedName name="eredméynfelc" localSheetId="3" hidden="1">[23]Market!#REF!</definedName>
    <definedName name="eredméynfelc" localSheetId="4" hidden="1">[23]Market!#REF!</definedName>
    <definedName name="eredméynfelc" localSheetId="8" hidden="1">[23]Market!#REF!</definedName>
    <definedName name="eredméynfelc" localSheetId="9" hidden="1">[23]Market!#REF!</definedName>
    <definedName name="eredméynfelc" localSheetId="30" hidden="1">[25]Market!#REF!</definedName>
    <definedName name="eredméynfelc" localSheetId="39" hidden="1">[23]Market!#REF!</definedName>
    <definedName name="eredméynfelc" localSheetId="40" hidden="1">[23]Market!#REF!</definedName>
    <definedName name="eredméynfelc" localSheetId="41" hidden="1">[23]Market!#REF!</definedName>
    <definedName name="eredméynfelc" localSheetId="42" hidden="1">[23]Market!#REF!</definedName>
    <definedName name="eredméynfelc" localSheetId="43" hidden="1">[23]Market!#REF!</definedName>
    <definedName name="eredméynfelc" localSheetId="44" hidden="1">[23]Market!#REF!</definedName>
    <definedName name="eredméynfelc" localSheetId="45" hidden="1">[23]Market!#REF!</definedName>
    <definedName name="eredméynfelc" localSheetId="46" hidden="1">[23]Market!#REF!</definedName>
    <definedName name="eredméynfelc" localSheetId="47" hidden="1">[23]Market!#REF!</definedName>
    <definedName name="eredméynfelc" localSheetId="37" hidden="1">[23]Market!#REF!</definedName>
    <definedName name="eredméynfelc" localSheetId="38" hidden="1">[23]Market!#REF!</definedName>
    <definedName name="eredméynfelc" localSheetId="0" hidden="1">[24]Market!#REF!</definedName>
    <definedName name="eredméynfelc" hidden="1">[25]Market!#REF!</definedName>
    <definedName name="erh" hidden="1">[4]Market!#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5" hidden="1">{"'előző év december'!$A$2:$CP$214"}</definedName>
    <definedName name="ert" localSheetId="26" hidden="1">{"'előző év december'!$A$2:$CP$214"}</definedName>
    <definedName name="ert" localSheetId="29"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30"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31" hidden="1">{"'előző év december'!$A$2:$CP$214"}</definedName>
    <definedName name="ert" localSheetId="33" hidden="1">{"'előző év december'!$A$2:$CP$214"}</definedName>
    <definedName name="ert" localSheetId="37" hidden="1">{"'előző év december'!$A$2:$CP$214"}</definedName>
    <definedName name="ert" localSheetId="38" hidden="1">{"'előző év december'!$A$2:$CP$214"}</definedName>
    <definedName name="ert" localSheetId="0"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5" hidden="1">{"'előző év december'!$A$2:$CP$214"}</definedName>
    <definedName name="ertertwertwert" localSheetId="26" hidden="1">{"'előző év december'!$A$2:$CP$214"}</definedName>
    <definedName name="ertertwertwert" localSheetId="29"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30"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31" hidden="1">{"'előző év december'!$A$2:$CP$214"}</definedName>
    <definedName name="ertertwertwert" localSheetId="33" hidden="1">{"'előző év december'!$A$2:$CP$214"}</definedName>
    <definedName name="ertertwertwert" localSheetId="37" hidden="1">{"'előző év december'!$A$2:$CP$214"}</definedName>
    <definedName name="ertertwertwert" localSheetId="38" hidden="1">{"'előző év december'!$A$2:$CP$214"}</definedName>
    <definedName name="ertertwertwert" localSheetId="0" hidden="1">{"'előző év december'!$A$2:$CP$214"}</definedName>
    <definedName name="ertertwertwert" hidden="1">{"'előző év december'!$A$2:$CP$214"}</definedName>
    <definedName name="ew" localSheetId="10" hidden="1">[4]Market!#REF!</definedName>
    <definedName name="ew" localSheetId="12" hidden="1">[4]Market!#REF!</definedName>
    <definedName name="ew" localSheetId="13" hidden="1">[4]Market!#REF!</definedName>
    <definedName name="ew" localSheetId="14" hidden="1">[4]Market!#REF!</definedName>
    <definedName name="ew" localSheetId="18" hidden="1">[4]Market!#REF!</definedName>
    <definedName name="ew" localSheetId="19" hidden="1">[4]Market!#REF!</definedName>
    <definedName name="ew" localSheetId="2" hidden="1">[4]Market!#REF!</definedName>
    <definedName name="ew" localSheetId="25" hidden="1">[4]Market!#REF!</definedName>
    <definedName name="ew" localSheetId="26" hidden="1">[4]Market!#REF!</definedName>
    <definedName name="ew" localSheetId="29" hidden="1">[5]Market!#REF!</definedName>
    <definedName name="ew" localSheetId="3" hidden="1">[4]Market!#REF!</definedName>
    <definedName name="ew" localSheetId="4" hidden="1">[4]Market!#REF!</definedName>
    <definedName name="ew" localSheetId="8" hidden="1">[4]Market!#REF!</definedName>
    <definedName name="ew" localSheetId="9" hidden="1">[4]Market!#REF!</definedName>
    <definedName name="ew" localSheetId="30" hidden="1">[5]Market!#REF!</definedName>
    <definedName name="ew" localSheetId="39" hidden="1">[4]Market!#REF!</definedName>
    <definedName name="ew" localSheetId="40" hidden="1">[4]Market!#REF!</definedName>
    <definedName name="ew" localSheetId="41" hidden="1">[4]Market!#REF!</definedName>
    <definedName name="ew" localSheetId="42" hidden="1">[4]Market!#REF!</definedName>
    <definedName name="ew" localSheetId="43" hidden="1">[4]Market!#REF!</definedName>
    <definedName name="ew" localSheetId="44" hidden="1">[4]Market!#REF!</definedName>
    <definedName name="ew" localSheetId="45" hidden="1">[4]Market!#REF!</definedName>
    <definedName name="ew" localSheetId="46" hidden="1">[4]Market!#REF!</definedName>
    <definedName name="ew" localSheetId="47" hidden="1">[4]Market!#REF!</definedName>
    <definedName name="ew" localSheetId="37" hidden="1">[4]Market!#REF!</definedName>
    <definedName name="ew" localSheetId="38" hidden="1">[4]Market!#REF!</definedName>
    <definedName name="ew" localSheetId="0" hidden="1">[6]Market!#REF!</definedName>
    <definedName name="ew" hidden="1">[5]Market!#REF!</definedName>
    <definedName name="f" localSheetId="1" hidden="1">{"'előző év december'!$A$2:$CP$214"}</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5" hidden="1">{"'előző év december'!$A$2:$CP$214"}</definedName>
    <definedName name="f" localSheetId="26" hidden="1">{"'előző év december'!$A$2:$CP$214"}</definedName>
    <definedName name="f" localSheetId="29" hidden="1">{"'előző év december'!$A$2:$CP$214"}</definedName>
    <definedName name="f" localSheetId="3" hidden="1">{"'előző év december'!$A$2:$CP$214"}</definedName>
    <definedName name="f" localSheetId="4" hidden="1">{"'előző év december'!$A$2:$CP$214"}</definedName>
    <definedName name="f" localSheetId="5" hidden="1">{"'előző év december'!$A$2:$CP$214"}</definedName>
    <definedName name="f" localSheetId="8" hidden="1">{"'előző év december'!$A$2:$CP$214"}</definedName>
    <definedName name="f" localSheetId="9" hidden="1">{"'előző év december'!$A$2:$CP$214"}</definedName>
    <definedName name="f" localSheetId="30"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31" hidden="1">{"'előző év december'!$A$2:$CP$214"}</definedName>
    <definedName name="f" localSheetId="33" hidden="1">{"'előző év december'!$A$2:$CP$214"}</definedName>
    <definedName name="f" localSheetId="37" hidden="1">{"'előző év december'!$A$2:$CP$214"}</definedName>
    <definedName name="f" localSheetId="38" hidden="1">{"'előző év december'!$A$2:$CP$214"}</definedName>
    <definedName name="f" localSheetId="0" hidden="1">{"'előző év december'!$A$2:$CP$214"}</definedName>
    <definedName name="f"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5" hidden="1">{"'előző év december'!$A$2:$CP$214"}</definedName>
    <definedName name="ff" localSheetId="26" hidden="1">{"'előző év december'!$A$2:$CP$214"}</definedName>
    <definedName name="ff" localSheetId="29"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8" hidden="1">{"'előző év december'!$A$2:$CP$214"}</definedName>
    <definedName name="ff" localSheetId="9" hidden="1">{"'előző év december'!$A$2:$CP$214"}</definedName>
    <definedName name="ff" localSheetId="30"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31" hidden="1">{"'előző év december'!$A$2:$CP$214"}</definedName>
    <definedName name="ff" localSheetId="33" hidden="1">{"'előző év december'!$A$2:$CP$214"}</definedName>
    <definedName name="ff" localSheetId="37" hidden="1">{"'előző év december'!$A$2:$CP$214"}</definedName>
    <definedName name="ff" localSheetId="38" hidden="1">{"'előző év december'!$A$2:$CP$214"}</definedName>
    <definedName name="ff" localSheetId="0" hidden="1">{"'előző év december'!$A$2:$CP$214"}</definedName>
    <definedName name="ff"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5" hidden="1">{"'előző év december'!$A$2:$CP$214"}</definedName>
    <definedName name="ffg" localSheetId="26" hidden="1">{"'előző év december'!$A$2:$CP$214"}</definedName>
    <definedName name="ffg" localSheetId="29"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30"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31" hidden="1">{"'előző év december'!$A$2:$CP$214"}</definedName>
    <definedName name="ffg" localSheetId="33" hidden="1">{"'előző év december'!$A$2:$CP$214"}</definedName>
    <definedName name="ffg" localSheetId="37" hidden="1">{"'előző év december'!$A$2:$CP$214"}</definedName>
    <definedName name="ffg" localSheetId="38" hidden="1">{"'előző év december'!$A$2:$CP$214"}</definedName>
    <definedName name="ffg" localSheetId="0" hidden="1">{"'előző év december'!$A$2:$CP$214"}</definedName>
    <definedName name="ffg"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5" hidden="1">{"'előző év december'!$A$2:$CP$214"}</definedName>
    <definedName name="fg" localSheetId="26" hidden="1">{"'előző év december'!$A$2:$CP$214"}</definedName>
    <definedName name="fg" localSheetId="29"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30"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31" hidden="1">{"'előző év december'!$A$2:$CP$214"}</definedName>
    <definedName name="fg" localSheetId="33" hidden="1">{"'előző év december'!$A$2:$CP$214"}</definedName>
    <definedName name="fg" localSheetId="37" hidden="1">{"'előző év december'!$A$2:$CP$214"}</definedName>
    <definedName name="fg" localSheetId="38" hidden="1">{"'előző év december'!$A$2:$CP$214"}</definedName>
    <definedName name="fg" localSheetId="0" hidden="1">{"'előző év december'!$A$2:$CP$214"}</definedName>
    <definedName name="fg"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5" hidden="1">{"'előző év december'!$A$2:$CP$214"}</definedName>
    <definedName name="fgh" localSheetId="26" hidden="1">{"'előző év december'!$A$2:$CP$214"}</definedName>
    <definedName name="fgh" localSheetId="29" hidden="1">{"'előző év december'!$A$2:$CP$214"}</definedName>
    <definedName name="fgh" localSheetId="3" hidden="1">{"'előző év december'!$A$2:$CP$214"}</definedName>
    <definedName name="fgh" localSheetId="4" hidden="1">{"'előző év december'!$A$2:$CP$214"}</definedName>
    <definedName name="fgh" localSheetId="5" hidden="1">{"'előző év december'!$A$2:$CP$214"}</definedName>
    <definedName name="fgh" localSheetId="8" hidden="1">{"'előző év december'!$A$2:$CP$214"}</definedName>
    <definedName name="fgh" localSheetId="9" hidden="1">{"'előző év december'!$A$2:$CP$214"}</definedName>
    <definedName name="fgh" localSheetId="30"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31" hidden="1">{"'előző év december'!$A$2:$CP$214"}</definedName>
    <definedName name="fgh" localSheetId="33" hidden="1">{"'előző év december'!$A$2:$CP$214"}</definedName>
    <definedName name="fgh" localSheetId="37" hidden="1">{"'előző év december'!$A$2:$CP$214"}</definedName>
    <definedName name="fgh" localSheetId="38" hidden="1">{"'előző év december'!$A$2:$CP$214"}</definedName>
    <definedName name="fgh" localSheetId="0"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5" hidden="1">{"'előző év december'!$A$2:$CP$214"}</definedName>
    <definedName name="fghf" localSheetId="26" hidden="1">{"'előző év december'!$A$2:$CP$214"}</definedName>
    <definedName name="fghf" localSheetId="29" hidden="1">{"'előző év december'!$A$2:$CP$214"}</definedName>
    <definedName name="fghf" localSheetId="3" hidden="1">{"'előző év december'!$A$2:$CP$214"}</definedName>
    <definedName name="fghf" localSheetId="4" hidden="1">{"'előző év december'!$A$2:$CP$214"}</definedName>
    <definedName name="fghf" localSheetId="5" hidden="1">{"'előző év december'!$A$2:$CP$214"}</definedName>
    <definedName name="fghf" localSheetId="8" hidden="1">{"'előző év december'!$A$2:$CP$214"}</definedName>
    <definedName name="fghf" localSheetId="9" hidden="1">{"'előző év december'!$A$2:$CP$214"}</definedName>
    <definedName name="fghf" localSheetId="30"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31" hidden="1">{"'előző év december'!$A$2:$CP$214"}</definedName>
    <definedName name="fghf" localSheetId="33" hidden="1">{"'előző év december'!$A$2:$CP$214"}</definedName>
    <definedName name="fghf" localSheetId="37" hidden="1">{"'előző év december'!$A$2:$CP$214"}</definedName>
    <definedName name="fghf" localSheetId="38" hidden="1">{"'előző év december'!$A$2:$CP$214"}</definedName>
    <definedName name="fghf" localSheetId="0" hidden="1">{"'előző év december'!$A$2:$CP$214"}</definedName>
    <definedName name="fghf" hidden="1">{"'előző év december'!$A$2:$CP$214"}</definedName>
    <definedName name="fiskalis2" localSheetId="14" hidden="1">[9]Market!#REF!</definedName>
    <definedName name="fiskalis2" localSheetId="18" hidden="1">[9]Market!#REF!</definedName>
    <definedName name="fiskalis2" localSheetId="19" hidden="1">[9]Market!#REF!</definedName>
    <definedName name="fiskalis2" localSheetId="29" hidden="1">[9]Market!#REF!</definedName>
    <definedName name="fiskalis2" localSheetId="8" hidden="1">[9]Market!#REF!</definedName>
    <definedName name="fiskalis2" localSheetId="30" hidden="1">[9]Market!#REF!</definedName>
    <definedName name="fiskalis2" localSheetId="40" hidden="1">[9]Market!#REF!</definedName>
    <definedName name="fiskalis2" localSheetId="42" hidden="1">[9]Market!#REF!</definedName>
    <definedName name="fiskalis2" localSheetId="43" hidden="1">[9]Market!#REF!</definedName>
    <definedName name="fiskalis2" localSheetId="44" hidden="1">[9]Market!#REF!</definedName>
    <definedName name="fiskalis2" localSheetId="47" hidden="1">[9]Market!#REF!</definedName>
    <definedName name="fiskalis2" localSheetId="38" hidden="1">[9]Market!#REF!</definedName>
    <definedName name="fiskalis2" hidden="1">[9]Market!#REF!</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5" hidden="1">{"'előző év december'!$A$2:$CP$214"}</definedName>
    <definedName name="frt" localSheetId="26" hidden="1">{"'előző év december'!$A$2:$CP$214"}</definedName>
    <definedName name="frt" localSheetId="29"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30"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31" hidden="1">{"'előző év december'!$A$2:$CP$214"}</definedName>
    <definedName name="frt" localSheetId="33" hidden="1">{"'előző év december'!$A$2:$CP$214"}</definedName>
    <definedName name="frt" localSheetId="37" hidden="1">{"'előző év december'!$A$2:$CP$214"}</definedName>
    <definedName name="frt" localSheetId="38" hidden="1">{"'előző év december'!$A$2:$CP$214"}</definedName>
    <definedName name="frt" localSheetId="0" hidden="1">{"'előző év december'!$A$2:$CP$214"}</definedName>
    <definedName name="frt" hidden="1">{"'előző év december'!$A$2:$CP$214"}</definedName>
    <definedName name="fthf" localSheetId="1"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5" hidden="1">{"'előző év december'!$A$2:$CP$214"}</definedName>
    <definedName name="fthf" localSheetId="26" hidden="1">{"'előző év december'!$A$2:$CP$214"}</definedName>
    <definedName name="fthf" localSheetId="29" hidden="1">{"'előző év december'!$A$2:$CP$214"}</definedName>
    <definedName name="fthf" localSheetId="3" hidden="1">{"'előző év december'!$A$2:$CP$214"}</definedName>
    <definedName name="fthf" localSheetId="4" hidden="1">{"'előző év december'!$A$2:$CP$214"}</definedName>
    <definedName name="fthf" localSheetId="5" hidden="1">{"'előző év december'!$A$2:$CP$214"}</definedName>
    <definedName name="fthf" localSheetId="8" hidden="1">{"'előző év december'!$A$2:$CP$214"}</definedName>
    <definedName name="fthf" localSheetId="9" hidden="1">{"'előző év december'!$A$2:$CP$214"}</definedName>
    <definedName name="fthf" localSheetId="30"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31" hidden="1">{"'előző év december'!$A$2:$CP$214"}</definedName>
    <definedName name="fthf" localSheetId="33" hidden="1">{"'előző év december'!$A$2:$CP$214"}</definedName>
    <definedName name="fthf" localSheetId="37" hidden="1">{"'előző év december'!$A$2:$CP$214"}</definedName>
    <definedName name="fthf" localSheetId="38" hidden="1">{"'előző év december'!$A$2:$CP$214"}</definedName>
    <definedName name="fthf" localSheetId="0" hidden="1">{"'előző év december'!$A$2:$CP$214"}</definedName>
    <definedName name="fthf" hidden="1">{"'előző év december'!$A$2:$CP$214"}</definedName>
    <definedName name="g" localSheetId="1" hidden="1">{"'előző év december'!$A$2:$CP$214"}</definedName>
    <definedName name="g" localSheetId="11" hidden="1">{"'előző év december'!$A$2:$CP$214"}</definedName>
    <definedName name="g" localSheetId="2" hidden="1">{"'előző év december'!$A$2:$CP$214"}</definedName>
    <definedName name="g" localSheetId="29" hidden="1">{"'előző év december'!$A$2:$CP$214"}</definedName>
    <definedName name="g" localSheetId="3" hidden="1">{"'előző év december'!$A$2:$CP$214"}</definedName>
    <definedName name="g" localSheetId="5" hidden="1">{"'előző év december'!$A$2:$CP$214"}</definedName>
    <definedName name="g" localSheetId="30" hidden="1">{"'előző év december'!$A$2:$CP$214"}</definedName>
    <definedName name="g" localSheetId="31" hidden="1">{"'előző év december'!$A$2:$CP$214"}</definedName>
    <definedName name="g" localSheetId="33" hidden="1">{"'előző év december'!$A$2:$CP$214"}</definedName>
    <definedName name="g" localSheetId="0" hidden="1">{"'előző év december'!$A$2:$CP$214"}</definedName>
    <definedName name="g" hidden="1">{"'előző év december'!$A$2:$CP$214"}</definedName>
    <definedName name="Gabor" localSheetId="1"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25" hidden="1">{"'előző év december'!$A$2:$CP$214"}</definedName>
    <definedName name="Gabor" localSheetId="26" hidden="1">{"'előző év december'!$A$2:$CP$214"}</definedName>
    <definedName name="Gabor" localSheetId="29" hidden="1">{"'előző év december'!$A$2:$CP$214"}</definedName>
    <definedName name="Gabor" localSheetId="3" hidden="1">{"'előző év december'!$A$2:$CP$214"}</definedName>
    <definedName name="Gabor" localSheetId="4" hidden="1">{"'előző év december'!$A$2:$CP$214"}</definedName>
    <definedName name="Gabor" localSheetId="5" hidden="1">{"'előző év december'!$A$2:$CP$214"}</definedName>
    <definedName name="Gabor" localSheetId="8" hidden="1">{"'előző év december'!$A$2:$CP$214"}</definedName>
    <definedName name="Gabor" localSheetId="9" hidden="1">{"'előző év december'!$A$2:$CP$214"}</definedName>
    <definedName name="Gabor" localSheetId="30"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31" hidden="1">{"'előző év december'!$A$2:$CP$214"}</definedName>
    <definedName name="Gabor" localSheetId="33" hidden="1">{"'előző év december'!$A$2:$CP$214"}</definedName>
    <definedName name="Gabor" localSheetId="37" hidden="1">{"'előző év december'!$A$2:$CP$214"}</definedName>
    <definedName name="Gabor" localSheetId="38" hidden="1">{"'előző év december'!$A$2:$CP$214"}</definedName>
    <definedName name="Gabor" localSheetId="0" hidden="1">{"'előző év december'!$A$2:$CP$214"}</definedName>
    <definedName name="Gabor" hidden="1">{"'előző év december'!$A$2:$CP$214"}</definedName>
    <definedName name="gf" localSheetId="10" hidden="1">[1]Market!#REF!</definedName>
    <definedName name="gf" localSheetId="12" hidden="1">[1]Market!#REF!</definedName>
    <definedName name="gf" localSheetId="13" hidden="1">[1]Market!#REF!</definedName>
    <definedName name="gf" localSheetId="14" hidden="1">[3]Market!#REF!</definedName>
    <definedName name="gf" localSheetId="18" hidden="1">[1]Market!#REF!</definedName>
    <definedName name="gf" localSheetId="19" hidden="1">[1]Market!#REF!</definedName>
    <definedName name="gf" localSheetId="2" hidden="1">[1]Market!#REF!</definedName>
    <definedName name="gf" localSheetId="25" hidden="1">[1]Market!#REF!</definedName>
    <definedName name="gf" localSheetId="26" hidden="1">[1]Market!#REF!</definedName>
    <definedName name="gf" localSheetId="29" hidden="1">[2]Market!#REF!</definedName>
    <definedName name="gf" localSheetId="3" hidden="1">[1]Market!#REF!</definedName>
    <definedName name="gf" localSheetId="4" hidden="1">[1]Market!#REF!</definedName>
    <definedName name="gf" localSheetId="8" hidden="1">[1]Market!#REF!</definedName>
    <definedName name="gf" localSheetId="9" hidden="1">[1]Market!#REF!</definedName>
    <definedName name="gf" localSheetId="30" hidden="1">[2]Market!#REF!</definedName>
    <definedName name="gf" localSheetId="39" hidden="1">[1]Market!#REF!</definedName>
    <definedName name="gf" localSheetId="40" hidden="1">[1]Market!#REF!</definedName>
    <definedName name="gf" localSheetId="41" hidden="1">[1]Market!#REF!</definedName>
    <definedName name="gf" localSheetId="42" hidden="1">[1]Market!#REF!</definedName>
    <definedName name="gf" localSheetId="43" hidden="1">[1]Market!#REF!</definedName>
    <definedName name="gf" localSheetId="44" hidden="1">[1]Market!#REF!</definedName>
    <definedName name="gf" localSheetId="45" hidden="1">[1]Market!#REF!</definedName>
    <definedName name="gf" localSheetId="46" hidden="1">[1]Market!#REF!</definedName>
    <definedName name="gf" localSheetId="47" hidden="1">[1]Market!#REF!</definedName>
    <definedName name="gf" localSheetId="37" hidden="1">[1]Market!#REF!</definedName>
    <definedName name="gf" localSheetId="38" hidden="1">[1]Market!#REF!</definedName>
    <definedName name="gf" hidden="1">[2]Market!#REF!</definedName>
    <definedName name="gfrewg" hidden="1">[6]Market!#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5" hidden="1">{"'előző év december'!$A$2:$CP$214"}</definedName>
    <definedName name="gg" localSheetId="26" hidden="1">{"'előző év december'!$A$2:$CP$214"}</definedName>
    <definedName name="gg" localSheetId="29" hidden="1">{"'előző év december'!$A$2:$CP$214"}</definedName>
    <definedName name="gg" localSheetId="3" hidden="1">{"'előző év december'!$A$2:$CP$214"}</definedName>
    <definedName name="gg" localSheetId="4" hidden="1">{"'előző év december'!$A$2:$CP$214"}</definedName>
    <definedName name="gg" localSheetId="5" hidden="1">{"'előző év december'!$A$2:$CP$214"}</definedName>
    <definedName name="gg" localSheetId="8" hidden="1">{"'előző év december'!$A$2:$CP$214"}</definedName>
    <definedName name="gg" localSheetId="9" hidden="1">{"'előző év december'!$A$2:$CP$214"}</definedName>
    <definedName name="gg" localSheetId="30"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31" hidden="1">{"'előző év december'!$A$2:$CP$214"}</definedName>
    <definedName name="gg" localSheetId="33" hidden="1">{"'előző év december'!$A$2:$CP$214"}</definedName>
    <definedName name="gg" localSheetId="37" hidden="1">{"'előző év december'!$A$2:$CP$214"}</definedName>
    <definedName name="gg" localSheetId="38" hidden="1">{"'előző év december'!$A$2:$CP$214"}</definedName>
    <definedName name="gg" localSheetId="0" hidden="1">{"'előző év december'!$A$2:$CP$214"}</definedName>
    <definedName name="gg"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5" hidden="1">{"'előző év december'!$A$2:$CP$214"}</definedName>
    <definedName name="gggg" localSheetId="26" hidden="1">{"'előző év december'!$A$2:$CP$214"}</definedName>
    <definedName name="gggg" localSheetId="29" hidden="1">{"'előző év december'!$A$2:$CP$214"}</definedName>
    <definedName name="gggg" localSheetId="3" hidden="1">{"'előző év december'!$A$2:$CP$214"}</definedName>
    <definedName name="gggg" localSheetId="4" hidden="1">{"'előző év december'!$A$2:$CP$214"}</definedName>
    <definedName name="gggg" localSheetId="5" hidden="1">{"'előző év december'!$A$2:$CP$214"}</definedName>
    <definedName name="gggg" localSheetId="8" hidden="1">{"'előző év december'!$A$2:$CP$214"}</definedName>
    <definedName name="gggg" localSheetId="9" hidden="1">{"'előző év december'!$A$2:$CP$214"}</definedName>
    <definedName name="gggg" localSheetId="30"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31" hidden="1">{"'előző év december'!$A$2:$CP$214"}</definedName>
    <definedName name="gggg" localSheetId="33" hidden="1">{"'előző év december'!$A$2:$CP$214"}</definedName>
    <definedName name="gggg" localSheetId="37" hidden="1">{"'előző év december'!$A$2:$CP$214"}</definedName>
    <definedName name="gggg" localSheetId="38" hidden="1">{"'előző év december'!$A$2:$CP$214"}</definedName>
    <definedName name="gggg" localSheetId="0" hidden="1">{"'előző év december'!$A$2:$CP$214"}</definedName>
    <definedName name="gggg"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5" hidden="1">{"'előző év december'!$A$2:$CP$214"}</definedName>
    <definedName name="gh" localSheetId="26" hidden="1">{"'előző év december'!$A$2:$CP$214"}</definedName>
    <definedName name="gh" localSheetId="29"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30"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31" hidden="1">{"'előző év december'!$A$2:$CP$214"}</definedName>
    <definedName name="gh" localSheetId="33" hidden="1">{"'előző év december'!$A$2:$CP$214"}</definedName>
    <definedName name="gh" localSheetId="37" hidden="1">{"'előző év december'!$A$2:$CP$214"}</definedName>
    <definedName name="gh" localSheetId="38" hidden="1">{"'előző év december'!$A$2:$CP$214"}</definedName>
    <definedName name="gh" localSheetId="0" hidden="1">{"'előző év december'!$A$2:$CP$214"}</definedName>
    <definedName name="gh"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5" hidden="1">{"'előző év december'!$A$2:$CP$214"}</definedName>
    <definedName name="ghj" localSheetId="26" hidden="1">{"'előző év december'!$A$2:$CP$214"}</definedName>
    <definedName name="ghj" localSheetId="29"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30"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31" hidden="1">{"'előző év december'!$A$2:$CP$214"}</definedName>
    <definedName name="ghj" localSheetId="33" hidden="1">{"'előző év december'!$A$2:$CP$214"}</definedName>
    <definedName name="ghj" localSheetId="37" hidden="1">{"'előző év december'!$A$2:$CP$214"}</definedName>
    <definedName name="ghj" localSheetId="38" hidden="1">{"'előző év december'!$A$2:$CP$214"}</definedName>
    <definedName name="ghj" localSheetId="0" hidden="1">{"'előző év december'!$A$2:$CP$214"}</definedName>
    <definedName name="ghj" hidden="1">{"'előző év december'!$A$2:$CP$214"}</definedName>
    <definedName name="GraphX" localSheetId="10" hidden="1">'[19]DATA WORK AREA'!$A$27:$A$33</definedName>
    <definedName name="GraphX" localSheetId="12" hidden="1">'[19]DATA WORK AREA'!$A$27:$A$33</definedName>
    <definedName name="GraphX" localSheetId="13" hidden="1">'[19]DATA WORK AREA'!$A$27:$A$33</definedName>
    <definedName name="GraphX" localSheetId="18" hidden="1">'[19]DATA WORK AREA'!$A$27:$A$33</definedName>
    <definedName name="GraphX" localSheetId="19" hidden="1">'[19]DATA WORK AREA'!$A$27:$A$33</definedName>
    <definedName name="GraphX" localSheetId="2" hidden="1">'[19]DATA WORK AREA'!$A$27:$A$33</definedName>
    <definedName name="GraphX" localSheetId="25" hidden="1">'[19]DATA WORK AREA'!$A$27:$A$33</definedName>
    <definedName name="GraphX" localSheetId="26" hidden="1">'[19]DATA WORK AREA'!$A$27:$A$33</definedName>
    <definedName name="GraphX" localSheetId="3" hidden="1">'[19]DATA WORK AREA'!$A$27:$A$33</definedName>
    <definedName name="GraphX" localSheetId="4" hidden="1">'[19]DATA WORK AREA'!$A$27:$A$33</definedName>
    <definedName name="GraphX" localSheetId="8" hidden="1">'[19]DATA WORK AREA'!$A$27:$A$33</definedName>
    <definedName name="GraphX" localSheetId="9" hidden="1">'[19]DATA WORK AREA'!$A$27:$A$33</definedName>
    <definedName name="GraphX" localSheetId="39" hidden="1">'[19]DATA WORK AREA'!$A$27:$A$33</definedName>
    <definedName name="GraphX" localSheetId="40" hidden="1">'[19]DATA WORK AREA'!$A$27:$A$33</definedName>
    <definedName name="GraphX" localSheetId="41" hidden="1">'[19]DATA WORK AREA'!$A$27:$A$33</definedName>
    <definedName name="GraphX" localSheetId="42" hidden="1">'[19]DATA WORK AREA'!$A$27:$A$33</definedName>
    <definedName name="GraphX" localSheetId="43" hidden="1">'[19]DATA WORK AREA'!$A$27:$A$33</definedName>
    <definedName name="GraphX" localSheetId="44" hidden="1">'[19]DATA WORK AREA'!$A$27:$A$33</definedName>
    <definedName name="GraphX" localSheetId="45" hidden="1">'[19]DATA WORK AREA'!$A$27:$A$33</definedName>
    <definedName name="GraphX" localSheetId="46" hidden="1">'[19]DATA WORK AREA'!$A$27:$A$33</definedName>
    <definedName name="GraphX" localSheetId="47" hidden="1">'[19]DATA WORK AREA'!$A$27:$A$33</definedName>
    <definedName name="GraphX" localSheetId="37" hidden="1">'[19]DATA WORK AREA'!$A$27:$A$33</definedName>
    <definedName name="GraphX" localSheetId="38" hidden="1">'[19]DATA WORK AREA'!$A$27:$A$33</definedName>
    <definedName name="GraphX" localSheetId="0" hidden="1">'[20]DATA WORK AREA'!$A$27:$A$33</definedName>
    <definedName name="GraphX" hidden="1">'[21]DATA WORK AREA'!$A$27:$A$33</definedName>
    <definedName name="h" localSheetId="11" hidden="1">[5]Market!#REF!</definedName>
    <definedName name="h" localSheetId="14" hidden="1">[8]Market!#REF!</definedName>
    <definedName name="h" localSheetId="18" hidden="1">[5]Market!#REF!</definedName>
    <definedName name="h" localSheetId="19" hidden="1">[5]Market!#REF!</definedName>
    <definedName name="h" localSheetId="29" hidden="1">[5]Market!#REF!</definedName>
    <definedName name="h" localSheetId="5" hidden="1">[5]Market!#REF!</definedName>
    <definedName name="h" localSheetId="8" hidden="1">[5]Market!#REF!</definedName>
    <definedName name="h" localSheetId="30" hidden="1">[5]Market!#REF!</definedName>
    <definedName name="h" localSheetId="40" hidden="1">[5]Market!#REF!</definedName>
    <definedName name="h" localSheetId="43" hidden="1">[5]Market!#REF!</definedName>
    <definedName name="h" localSheetId="44" hidden="1">[5]Market!#REF!</definedName>
    <definedName name="h" localSheetId="47" hidden="1">[5]Market!#REF!</definedName>
    <definedName name="h" localSheetId="31" hidden="1">[5]Market!#REF!</definedName>
    <definedName name="h" localSheetId="33" hidden="1">[5]Market!#REF!</definedName>
    <definedName name="h" localSheetId="0" hidden="1">[8]Market!#REF!</definedName>
    <definedName name="h" hidden="1">[5]Market!#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5" hidden="1">{"'előző év december'!$A$2:$CP$214"}</definedName>
    <definedName name="hgf" localSheetId="26" hidden="1">{"'előző év december'!$A$2:$CP$214"}</definedName>
    <definedName name="hgf" localSheetId="29"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30"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31" hidden="1">{"'előző év december'!$A$2:$CP$214"}</definedName>
    <definedName name="hgf" localSheetId="33" hidden="1">{"'előző év december'!$A$2:$CP$214"}</definedName>
    <definedName name="hgf" localSheetId="37" hidden="1">{"'előző év december'!$A$2:$CP$214"}</definedName>
    <definedName name="hgf" localSheetId="38" hidden="1">{"'előző év december'!$A$2:$CP$214"}</definedName>
    <definedName name="hgf" localSheetId="0" hidden="1">{"'előző év december'!$A$2:$CP$214"}</definedName>
    <definedName name="hgf"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5" hidden="1">{"'előző év december'!$A$2:$CP$214"}</definedName>
    <definedName name="hgjghj" localSheetId="26" hidden="1">{"'előző év december'!$A$2:$CP$214"}</definedName>
    <definedName name="hgjghj" localSheetId="29" hidden="1">{"'előző év december'!$A$2:$CP$214"}</definedName>
    <definedName name="hgjghj" localSheetId="3" hidden="1">{"'előző év december'!$A$2:$CP$214"}</definedName>
    <definedName name="hgjghj" localSheetId="4" hidden="1">{"'előző év december'!$A$2:$CP$214"}</definedName>
    <definedName name="hgjghj" localSheetId="5" hidden="1">{"'előző év december'!$A$2:$CP$214"}</definedName>
    <definedName name="hgjghj" localSheetId="8" hidden="1">{"'előző év december'!$A$2:$CP$214"}</definedName>
    <definedName name="hgjghj" localSheetId="9" hidden="1">{"'előző év december'!$A$2:$CP$214"}</definedName>
    <definedName name="hgjghj" localSheetId="30"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31" hidden="1">{"'előző év december'!$A$2:$CP$214"}</definedName>
    <definedName name="hgjghj" localSheetId="33" hidden="1">{"'előző év december'!$A$2:$CP$214"}</definedName>
    <definedName name="hgjghj" localSheetId="37" hidden="1">{"'előző év december'!$A$2:$CP$214"}</definedName>
    <definedName name="hgjghj" localSheetId="38" hidden="1">{"'előző év december'!$A$2:$CP$214"}</definedName>
    <definedName name="hgjghj" localSheetId="0" hidden="1">{"'előző év december'!$A$2:$CP$214"}</definedName>
    <definedName name="hgjghj" hidden="1">{"'előző év december'!$A$2:$CP$214"}</definedName>
    <definedName name="hhhhhhhhhhhhhhhh" localSheetId="1" hidden="1">{"'előző év december'!$A$2:$CP$214"}</definedName>
    <definedName name="hhhhhhhhhhhhhhhh" localSheetId="11" hidden="1">{"'előző év december'!$A$2:$CP$214"}</definedName>
    <definedName name="hhhhhhhhhhhhhhhh" localSheetId="14" hidden="1">{"'előző év december'!$A$2:$CP$214"}</definedName>
    <definedName name="hhhhhhhhhhhhhhhh" localSheetId="2" hidden="1">{"'előző év december'!$A$2:$CP$214"}</definedName>
    <definedName name="hhhhhhhhhhhhhhhh" localSheetId="29" hidden="1">{"'előző év december'!$A$2:$CP$214"}</definedName>
    <definedName name="hhhhhhhhhhhhhhhh" localSheetId="3" hidden="1">{"'előző év december'!$A$2:$CP$214"}</definedName>
    <definedName name="hhhhhhhhhhhhhhhh" localSheetId="5"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3" hidden="1">{"'előző év december'!$A$2:$CP$214"}</definedName>
    <definedName name="hhhhhhhhhhhhhhhh" localSheetId="0" hidden="1">{"'előző év december'!$A$2:$CP$214"}</definedName>
    <definedName name="hhhhhhhhhhhhhhhh"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5" hidden="1">{"'előző év december'!$A$2:$CP$214"}</definedName>
    <definedName name="ht" localSheetId="26" hidden="1">{"'előző év december'!$A$2:$CP$214"}</definedName>
    <definedName name="ht" localSheetId="29" hidden="1">{"'előző év december'!$A$2:$CP$214"}</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8" hidden="1">{"'előző év december'!$A$2:$CP$214"}</definedName>
    <definedName name="ht" localSheetId="9" hidden="1">{"'előző év december'!$A$2:$CP$214"}</definedName>
    <definedName name="ht" localSheetId="30"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31" hidden="1">{"'előző év december'!$A$2:$CP$214"}</definedName>
    <definedName name="ht" localSheetId="33" hidden="1">{"'előző év december'!$A$2:$CP$214"}</definedName>
    <definedName name="ht" localSheetId="37" hidden="1">{"'előző év december'!$A$2:$CP$214"}</definedName>
    <definedName name="ht" localSheetId="38"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 hidden="1">{"'előző év december'!$A$2:$CP$214"}</definedName>
    <definedName name="HTML_Control" localSheetId="10" hidden="1">{"'előző év december'!$A$2:$CP$214"}</definedName>
    <definedName name="HTML_Control" localSheetId="11" hidden="1">{"'előző év december'!$A$2:$CP$214"}</definedName>
    <definedName name="HTML_Control" localSheetId="12" hidden="1">{"'előző év december'!$A$2:$CP$214"}</definedName>
    <definedName name="HTML_Control" localSheetId="13" hidden="1">{"'előző év december'!$A$2:$CP$214"}</definedName>
    <definedName name="HTML_Control" localSheetId="18" hidden="1">{"'előző év december'!$A$2:$CP$214"}</definedName>
    <definedName name="HTML_Control" localSheetId="19" hidden="1">{"'előző év december'!$A$2:$CP$214"}</definedName>
    <definedName name="HTML_Control" localSheetId="2" hidden="1">{"'előző év december'!$A$2:$CP$214"}</definedName>
    <definedName name="HTML_Control" localSheetId="25" hidden="1">{"'előző év december'!$A$2:$CP$214"}</definedName>
    <definedName name="HTML_Control" localSheetId="26" hidden="1">{"'előző év december'!$A$2:$CP$214"}</definedName>
    <definedName name="HTML_Control" localSheetId="29" hidden="1">{"'előző év december'!$A$2:$CP$214"}</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8" hidden="1">{"'előző év december'!$A$2:$CP$214"}</definedName>
    <definedName name="HTML_Control" localSheetId="9" hidden="1">{"'előző év december'!$A$2:$CP$214"}</definedName>
    <definedName name="HTML_Control" localSheetId="30" hidden="1">{"'előző év december'!$A$2:$CP$214"}</definedName>
    <definedName name="HTML_Control" localSheetId="39" hidden="1">{"'előző év december'!$A$2:$CP$214"}</definedName>
    <definedName name="HTML_Control" localSheetId="40" hidden="1">{"'előző év december'!$A$2:$CP$214"}</definedName>
    <definedName name="HTML_Control" localSheetId="41" hidden="1">{"'előző év december'!$A$2:$CP$214"}</definedName>
    <definedName name="HTML_Control" localSheetId="42"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31" hidden="1">{"'előző év december'!$A$2:$CP$214"}</definedName>
    <definedName name="HTML_Control" localSheetId="33" hidden="1">{"'előző év december'!$A$2:$CP$214"}</definedName>
    <definedName name="HTML_Control" localSheetId="37" hidden="1">{"'előző év december'!$A$2:$CP$214"}</definedName>
    <definedName name="HTML_Control" localSheetId="38" hidden="1">{"'előző év december'!$A$2:$CP$214"}</definedName>
    <definedName name="HTML_Control" localSheetId="0" hidden="1">{"'S61'!$A$1:$K$49"}</definedName>
    <definedName name="HTML_Control" hidden="1">{"'előző év december'!$A$2:$CP$214"}</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5" hidden="1">{"'előző év december'!$A$2:$CP$214"}</definedName>
    <definedName name="HTML_Controll2" localSheetId="26" hidden="1">{"'előző év december'!$A$2:$CP$214"}</definedName>
    <definedName name="HTML_Controll2" localSheetId="29"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30"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31" hidden="1">{"'előző év december'!$A$2:$CP$214"}</definedName>
    <definedName name="HTML_Controll2" localSheetId="33" hidden="1">{"'előző év december'!$A$2:$CP$214"}</definedName>
    <definedName name="HTML_Controll2" localSheetId="37" hidden="1">{"'előző év december'!$A$2:$CP$214"}</definedName>
    <definedName name="HTML_Controll2" localSheetId="38"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5" hidden="1">{"'előző év december'!$A$2:$CP$214"}</definedName>
    <definedName name="html_f" localSheetId="26" hidden="1">{"'előző év december'!$A$2:$CP$214"}</definedName>
    <definedName name="html_f" localSheetId="29"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30"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31" hidden="1">{"'előző év december'!$A$2:$CP$214"}</definedName>
    <definedName name="html_f" localSheetId="33" hidden="1">{"'előző év december'!$A$2:$CP$214"}</definedName>
    <definedName name="html_f" localSheetId="37" hidden="1">{"'előző év december'!$A$2:$CP$214"}</definedName>
    <definedName name="html_f" localSheetId="38"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1" hidden="1">{"'előző év december'!$A$2:$CP$214"}</definedName>
    <definedName name="kiki" localSheetId="11" hidden="1">{"'előző év december'!$A$2:$CP$214"}</definedName>
    <definedName name="kiki" localSheetId="14" hidden="1">{"'előző év december'!$A$2:$CP$214"}</definedName>
    <definedName name="kiki" localSheetId="2" hidden="1">{"'előző év december'!$A$2:$CP$214"}</definedName>
    <definedName name="kiki" localSheetId="29" hidden="1">{"'előző év december'!$A$2:$CP$214"}</definedName>
    <definedName name="kiki" localSheetId="3" hidden="1">{"'előző év december'!$A$2:$CP$214"}</definedName>
    <definedName name="kiki" localSheetId="5" hidden="1">{"'előző év december'!$A$2:$CP$214"}</definedName>
    <definedName name="kiki" localSheetId="30" hidden="1">{"'előző év december'!$A$2:$CP$214"}</definedName>
    <definedName name="kiki" localSheetId="31" hidden="1">{"'előző év december'!$A$2:$CP$214"}</definedName>
    <definedName name="kiki" localSheetId="33" hidden="1">{"'előző év december'!$A$2:$CP$214"}</definedName>
    <definedName name="kiki" localSheetId="0" hidden="1">{"'előző év december'!$A$2:$CP$214"}</definedName>
    <definedName name="kiki" hidden="1">{"'előző év december'!$A$2:$CP$214"}</definedName>
    <definedName name="kjhkjk" localSheetId="14" hidden="1">[4]Market!#REF!</definedName>
    <definedName name="kjhkjk" localSheetId="18" hidden="1">[4]Market!#REF!</definedName>
    <definedName name="kjhkjk" localSheetId="19" hidden="1">[4]Market!#REF!</definedName>
    <definedName name="kjhkjk" localSheetId="29" hidden="1">[4]Market!#REF!</definedName>
    <definedName name="kjhkjk" localSheetId="8" hidden="1">[4]Market!#REF!</definedName>
    <definedName name="kjhkjk" localSheetId="30" hidden="1">[4]Market!#REF!</definedName>
    <definedName name="kjhkjk" localSheetId="40" hidden="1">[4]Market!#REF!</definedName>
    <definedName name="kjhkjk" localSheetId="43" hidden="1">[4]Market!#REF!</definedName>
    <definedName name="kjhkjk" localSheetId="44" hidden="1">[4]Market!#REF!</definedName>
    <definedName name="kjhkjk" localSheetId="47" hidden="1">[4]Market!#REF!</definedName>
    <definedName name="kjhkjk" hidden="1">[4]Market!#REF!</definedName>
    <definedName name="kk" localSheetId="14" hidden="1">{"'előző év december'!$A$2:$CP$214"}</definedName>
    <definedName name="kk" localSheetId="2" hidden="1">{"'előző év december'!$A$2:$CP$214"}</definedName>
    <definedName name="kk" localSheetId="3" hidden="1">{"'előző év december'!$A$2:$CP$214"}</definedName>
    <definedName name="kk" hidden="1">{"'előző év december'!$A$2:$CP$214"}</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5" hidden="1">{"'előző év december'!$A$2:$CP$214"}</definedName>
    <definedName name="kulker" localSheetId="26" hidden="1">{"'előző év december'!$A$2:$CP$214"}</definedName>
    <definedName name="kulker" localSheetId="29" hidden="1">{"'előző év december'!$A$2:$CP$214"}</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8" hidden="1">{"'előző év december'!$A$2:$CP$214"}</definedName>
    <definedName name="kulker" localSheetId="9" hidden="1">{"'előző év december'!$A$2:$CP$214"}</definedName>
    <definedName name="kulker" localSheetId="30"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31" hidden="1">{"'előző év december'!$A$2:$CP$214"}</definedName>
    <definedName name="kulker" localSheetId="33" hidden="1">{"'előző év december'!$A$2:$CP$214"}</definedName>
    <definedName name="kulker" localSheetId="37" hidden="1">{"'előző év december'!$A$2:$CP$214"}</definedName>
    <definedName name="kulker" localSheetId="38" hidden="1">{"'előző év december'!$A$2:$CP$214"}</definedName>
    <definedName name="kulker" localSheetId="0" hidden="1">{"'előző év december'!$A$2:$CP$214"}</definedName>
    <definedName name="kulker"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5" hidden="1">{"'előző év december'!$A$2:$CP$214"}</definedName>
    <definedName name="m" localSheetId="26" hidden="1">{"'előző év december'!$A$2:$CP$214"}</definedName>
    <definedName name="m" localSheetId="29" hidden="1">{"'előző év december'!$A$2:$CP$214"}</definedName>
    <definedName name="m" localSheetId="3" hidden="1">{"'előző év december'!$A$2:$CP$214"}</definedName>
    <definedName name="m" localSheetId="4" hidden="1">{"'előző év december'!$A$2:$CP$214"}</definedName>
    <definedName name="m" localSheetId="5" hidden="1">{"'előző év december'!$A$2:$CP$214"}</definedName>
    <definedName name="m" localSheetId="8" hidden="1">{"'előző év december'!$A$2:$CP$214"}</definedName>
    <definedName name="m" localSheetId="9" hidden="1">{"'előző év december'!$A$2:$CP$214"}</definedName>
    <definedName name="m" localSheetId="30"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31" hidden="1">{"'előző év december'!$A$2:$CP$214"}</definedName>
    <definedName name="m" localSheetId="33" hidden="1">{"'előző év december'!$A$2:$CP$214"}</definedName>
    <definedName name="m" localSheetId="37" hidden="1">{"'előző év december'!$A$2:$CP$214"}</definedName>
    <definedName name="m" localSheetId="38" hidden="1">{"'előző év december'!$A$2:$CP$214"}</definedName>
    <definedName name="m" localSheetId="0" hidden="1">{"'előző év december'!$A$2:$CP$214"}</definedName>
    <definedName name="m"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5" hidden="1">{"'előző év december'!$A$2:$CP$214"}</definedName>
    <definedName name="mh" localSheetId="26" hidden="1">{"'előző év december'!$A$2:$CP$214"}</definedName>
    <definedName name="mh" localSheetId="29" hidden="1">{"'előző év december'!$A$2:$CP$214"}</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8" hidden="1">{"'előző év december'!$A$2:$CP$214"}</definedName>
    <definedName name="mh" localSheetId="9" hidden="1">{"'előző év december'!$A$2:$CP$214"}</definedName>
    <definedName name="mh" localSheetId="30"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31" hidden="1">{"'előző év december'!$A$2:$CP$214"}</definedName>
    <definedName name="mh" localSheetId="33" hidden="1">{"'előző év december'!$A$2:$CP$214"}</definedName>
    <definedName name="mh" localSheetId="37" hidden="1">{"'előző év december'!$A$2:$CP$214"}</definedName>
    <definedName name="mh" localSheetId="38" hidden="1">{"'előző év december'!$A$2:$CP$214"}</definedName>
    <definedName name="mh" localSheetId="0"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5" hidden="1">{"'előző év december'!$A$2:$CP$214"}</definedName>
    <definedName name="mhz" localSheetId="26" hidden="1">{"'előző év december'!$A$2:$CP$214"}</definedName>
    <definedName name="mhz" localSheetId="29"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8" hidden="1">{"'előző év december'!$A$2:$CP$214"}</definedName>
    <definedName name="mhz" localSheetId="9" hidden="1">{"'előző év december'!$A$2:$CP$214"}</definedName>
    <definedName name="mhz" localSheetId="30"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31" hidden="1">{"'előző év december'!$A$2:$CP$214"}</definedName>
    <definedName name="mhz" localSheetId="33" hidden="1">{"'előző év december'!$A$2:$CP$214"}</definedName>
    <definedName name="mhz" localSheetId="37" hidden="1">{"'előző év december'!$A$2:$CP$214"}</definedName>
    <definedName name="mhz" localSheetId="38" hidden="1">{"'előző év december'!$A$2:$CP$214"}</definedName>
    <definedName name="mhz" localSheetId="0" hidden="1">{"'előző év december'!$A$2:$CP$214"}</definedName>
    <definedName name="mhz" hidden="1">{"'előző év december'!$A$2:$CP$214"}</definedName>
    <definedName name="na" localSheetId="1" hidden="1">{"'előző év december'!$A$2:$CP$214"}</definedName>
    <definedName name="na" localSheetId="11" hidden="1">{"'előző év december'!$A$2:$CP$214"}</definedName>
    <definedName name="na" localSheetId="14" hidden="1">{"'előző év december'!$A$2:$CP$214"}</definedName>
    <definedName name="na" localSheetId="2" hidden="1">{"'előző év december'!$A$2:$CP$214"}</definedName>
    <definedName name="na" localSheetId="29" hidden="1">{"'előző év december'!$A$2:$CP$214"}</definedName>
    <definedName name="na" localSheetId="3" hidden="1">{"'előző év december'!$A$2:$CP$214"}</definedName>
    <definedName name="na" localSheetId="5" hidden="1">{"'előző év december'!$A$2:$CP$214"}</definedName>
    <definedName name="na" localSheetId="30" hidden="1">{"'előző év december'!$A$2:$CP$214"}</definedName>
    <definedName name="na" localSheetId="31" hidden="1">{"'előző év december'!$A$2:$CP$214"}</definedName>
    <definedName name="na" localSheetId="33" hidden="1">{"'előző év december'!$A$2:$CP$214"}</definedName>
    <definedName name="na" localSheetId="0" hidden="1">{"'előző év december'!$A$2:$CP$214"}</definedName>
    <definedName name="na"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5" hidden="1">{"'előző év december'!$A$2:$CP$214"}</definedName>
    <definedName name="nm" localSheetId="26" hidden="1">{"'előző év december'!$A$2:$CP$214"}</definedName>
    <definedName name="nm" localSheetId="29"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30"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31" hidden="1">{"'előző év december'!$A$2:$CP$214"}</definedName>
    <definedName name="nm" localSheetId="33" hidden="1">{"'előző év december'!$A$2:$CP$214"}</definedName>
    <definedName name="nm" localSheetId="37" hidden="1">{"'előző év december'!$A$2:$CP$214"}</definedName>
    <definedName name="nm" localSheetId="38" hidden="1">{"'előző év december'!$A$2:$CP$214"}</definedName>
    <definedName name="nm" localSheetId="0" hidden="1">{"'előző év december'!$A$2:$CP$214"}</definedName>
    <definedName name="nm" hidden="1">{"'előző év december'!$A$2:$CP$214"}</definedName>
    <definedName name="nr" hidden="1">[4]Market!#REF!</definedName>
    <definedName name="nrts" hidden="1">[4]Market!#REF!</definedName>
    <definedName name="pl" localSheetId="14" hidden="1">[4]Market!#REF!</definedName>
    <definedName name="pl" localSheetId="30" hidden="1">[4]Market!#REF!</definedName>
    <definedName name="pl" hidden="1">[4]Market!#REF!</definedName>
    <definedName name="pti" localSheetId="1" hidden="1">{"'előző év december'!$A$2:$CP$214"}</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5" hidden="1">{"'előző év december'!$A$2:$CP$214"}</definedName>
    <definedName name="pti" localSheetId="26" hidden="1">{"'előző év december'!$A$2:$CP$214"}</definedName>
    <definedName name="pti" localSheetId="29" hidden="1">{"'előző év december'!$A$2:$CP$214"}</definedName>
    <definedName name="pti" localSheetId="3" hidden="1">{"'előző év december'!$A$2:$CP$214"}</definedName>
    <definedName name="pti" localSheetId="4" hidden="1">{"'előző év december'!$A$2:$CP$214"}</definedName>
    <definedName name="pti" localSheetId="5" hidden="1">{"'előző év december'!$A$2:$CP$214"}</definedName>
    <definedName name="pti" localSheetId="8" hidden="1">{"'előző év december'!$A$2:$CP$214"}</definedName>
    <definedName name="pti" localSheetId="9" hidden="1">{"'előző év december'!$A$2:$CP$214"}</definedName>
    <definedName name="pti" localSheetId="30"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31" hidden="1">{"'előző év december'!$A$2:$CP$214"}</definedName>
    <definedName name="pti" localSheetId="33" hidden="1">{"'előző év december'!$A$2:$CP$214"}</definedName>
    <definedName name="pti" localSheetId="37" hidden="1">{"'előző év december'!$A$2:$CP$214"}</definedName>
    <definedName name="pti" localSheetId="38" hidden="1">{"'előző év december'!$A$2:$CP$214"}</definedName>
    <definedName name="pti" localSheetId="0" hidden="1">{"'előző év december'!$A$2:$CP$214"}</definedName>
    <definedName name="pti"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5" hidden="1">{"'előző év december'!$A$2:$CP$214"}</definedName>
    <definedName name="qwerw" localSheetId="26" hidden="1">{"'előző év december'!$A$2:$CP$214"}</definedName>
    <definedName name="qwerw" localSheetId="29"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30"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31" hidden="1">{"'előző év december'!$A$2:$CP$214"}</definedName>
    <definedName name="qwerw" localSheetId="33" hidden="1">{"'előző év december'!$A$2:$CP$214"}</definedName>
    <definedName name="qwerw" localSheetId="37" hidden="1">{"'előző év december'!$A$2:$CP$214"}</definedName>
    <definedName name="qwerw" localSheetId="38" hidden="1">{"'előző év december'!$A$2:$CP$214"}</definedName>
    <definedName name="qwerw" localSheetId="0" hidden="1">{"'előző év december'!$A$2:$CP$214"}</definedName>
    <definedName name="qwerw"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5" hidden="1">{"'előző év december'!$A$2:$CP$214"}</definedName>
    <definedName name="rt" localSheetId="26" hidden="1">{"'előző év december'!$A$2:$CP$214"}</definedName>
    <definedName name="rt" localSheetId="29"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30"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31" hidden="1">{"'előző év december'!$A$2:$CP$214"}</definedName>
    <definedName name="rt" localSheetId="33" hidden="1">{"'előző év december'!$A$2:$CP$214"}</definedName>
    <definedName name="rt" localSheetId="37" hidden="1">{"'előző év december'!$A$2:$CP$214"}</definedName>
    <definedName name="rt" localSheetId="38" hidden="1">{"'előző év december'!$A$2:$CP$214"}</definedName>
    <definedName name="rt" localSheetId="0"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5" hidden="1">{"'előző év december'!$A$2:$CP$214"}</definedName>
    <definedName name="rte" localSheetId="26" hidden="1">{"'előző év december'!$A$2:$CP$214"}</definedName>
    <definedName name="rte" localSheetId="29"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30"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31" hidden="1">{"'előző év december'!$A$2:$CP$214"}</definedName>
    <definedName name="rte" localSheetId="33" hidden="1">{"'előző év december'!$A$2:$CP$214"}</definedName>
    <definedName name="rte" localSheetId="37" hidden="1">{"'előző év december'!$A$2:$CP$214"}</definedName>
    <definedName name="rte" localSheetId="38" hidden="1">{"'előző év december'!$A$2:$CP$214"}</definedName>
    <definedName name="rte" localSheetId="0"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5" hidden="1">{"'előző év december'!$A$2:$CP$214"}</definedName>
    <definedName name="rtew" localSheetId="26" hidden="1">{"'előző év december'!$A$2:$CP$214"}</definedName>
    <definedName name="rtew" localSheetId="29"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30"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31" hidden="1">{"'előző év december'!$A$2:$CP$214"}</definedName>
    <definedName name="rtew" localSheetId="33" hidden="1">{"'előző év december'!$A$2:$CP$214"}</definedName>
    <definedName name="rtew" localSheetId="37" hidden="1">{"'előző év december'!$A$2:$CP$214"}</definedName>
    <definedName name="rtew" localSheetId="38" hidden="1">{"'előző év december'!$A$2:$CP$214"}</definedName>
    <definedName name="rtew" localSheetId="0"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5" hidden="1">{"'előző év december'!$A$2:$CP$214"}</definedName>
    <definedName name="rtn" localSheetId="26" hidden="1">{"'előző év december'!$A$2:$CP$214"}</definedName>
    <definedName name="rtn" localSheetId="29"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8" hidden="1">{"'előző év december'!$A$2:$CP$214"}</definedName>
    <definedName name="rtn" localSheetId="9" hidden="1">{"'előző év december'!$A$2:$CP$214"}</definedName>
    <definedName name="rtn" localSheetId="30"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31" hidden="1">{"'előző év december'!$A$2:$CP$214"}</definedName>
    <definedName name="rtn" localSheetId="33" hidden="1">{"'előző év december'!$A$2:$CP$214"}</definedName>
    <definedName name="rtn" localSheetId="37" hidden="1">{"'előző év december'!$A$2:$CP$214"}</definedName>
    <definedName name="rtn" localSheetId="38" hidden="1">{"'előző év december'!$A$2:$CP$214"}</definedName>
    <definedName name="rtn" localSheetId="0" hidden="1">{"'előző év december'!$A$2:$CP$214"}</definedName>
    <definedName name="rtn"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5" hidden="1">{"'előző év december'!$A$2:$CP$214"}</definedName>
    <definedName name="rtz" localSheetId="26" hidden="1">{"'előző év december'!$A$2:$CP$214"}</definedName>
    <definedName name="rtz" localSheetId="29"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30"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31" hidden="1">{"'előző év december'!$A$2:$CP$214"}</definedName>
    <definedName name="rtz" localSheetId="33" hidden="1">{"'előző év december'!$A$2:$CP$214"}</definedName>
    <definedName name="rtz" localSheetId="37" hidden="1">{"'előző év december'!$A$2:$CP$214"}</definedName>
    <definedName name="rtz" localSheetId="38" hidden="1">{"'előző év december'!$A$2:$CP$214"}</definedName>
    <definedName name="rtz" localSheetId="0" hidden="1">{"'előző év december'!$A$2:$CP$214"}</definedName>
    <definedName name="rtz" hidden="1">{"'előző év december'!$A$2:$CP$214"}</definedName>
    <definedName name="sdagag" localSheetId="1" hidden="1">{"'előző év december'!$A$2:$CP$214"}</definedName>
    <definedName name="sdagag" localSheetId="11" hidden="1">{"'előző év december'!$A$2:$CP$214"}</definedName>
    <definedName name="sdagag" localSheetId="14" hidden="1">{"'előző év december'!$A$2:$CP$214"}</definedName>
    <definedName name="sdagag" localSheetId="2" hidden="1">{"'előző év december'!$A$2:$CP$214"}</definedName>
    <definedName name="sdagag" localSheetId="29" hidden="1">{"'előző év december'!$A$2:$CP$214"}</definedName>
    <definedName name="sdagag" localSheetId="3" hidden="1">{"'előző év december'!$A$2:$CP$214"}</definedName>
    <definedName name="sdagag" localSheetId="5" hidden="1">{"'előző év december'!$A$2:$CP$214"}</definedName>
    <definedName name="sdagag" localSheetId="30" hidden="1">{"'előző év december'!$A$2:$CP$214"}</definedName>
    <definedName name="sdagag" localSheetId="31" hidden="1">{"'előző év december'!$A$2:$CP$214"}</definedName>
    <definedName name="sdagag" localSheetId="33" hidden="1">{"'előző év december'!$A$2:$CP$214"}</definedName>
    <definedName name="sdagag" localSheetId="0" hidden="1">{"'előző év december'!$A$2:$CP$214"}</definedName>
    <definedName name="sdagag"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5" hidden="1">{"'előző év december'!$A$2:$CP$214"}</definedName>
    <definedName name="sdf" localSheetId="26" hidden="1">{"'előző év december'!$A$2:$CP$214"}</definedName>
    <definedName name="sdf" localSheetId="29" hidden="1">{"'előző év december'!$A$2:$CP$214"}</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8" hidden="1">{"'előző év december'!$A$2:$CP$214"}</definedName>
    <definedName name="sdf" localSheetId="9" hidden="1">{"'előző év december'!$A$2:$CP$214"}</definedName>
    <definedName name="sdf" localSheetId="30"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31" hidden="1">{"'előző év december'!$A$2:$CP$214"}</definedName>
    <definedName name="sdf" localSheetId="33" hidden="1">{"'előző év december'!$A$2:$CP$214"}</definedName>
    <definedName name="sdf" localSheetId="37" hidden="1">{"'előző év december'!$A$2:$CP$214"}</definedName>
    <definedName name="sdf" localSheetId="38" hidden="1">{"'előző év december'!$A$2:$CP$214"}</definedName>
    <definedName name="sdf" localSheetId="0"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5" hidden="1">{"'előző év december'!$A$2:$CP$214"}</definedName>
    <definedName name="sdfsfd" localSheetId="26" hidden="1">{"'előző év december'!$A$2:$CP$214"}</definedName>
    <definedName name="sdfsfd" localSheetId="29" hidden="1">{"'előző év december'!$A$2:$CP$214"}</definedName>
    <definedName name="sdfsfd" localSheetId="3" hidden="1">{"'előző év december'!$A$2:$CP$214"}</definedName>
    <definedName name="sdfsfd" localSheetId="4" hidden="1">{"'előző év december'!$A$2:$CP$214"}</definedName>
    <definedName name="sdfsfd" localSheetId="5" hidden="1">{"'előző év december'!$A$2:$CP$214"}</definedName>
    <definedName name="sdfsfd" localSheetId="8" hidden="1">{"'előző év december'!$A$2:$CP$214"}</definedName>
    <definedName name="sdfsfd" localSheetId="9" hidden="1">{"'előző év december'!$A$2:$CP$214"}</definedName>
    <definedName name="sdfsfd" localSheetId="30"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31" hidden="1">{"'előző év december'!$A$2:$CP$214"}</definedName>
    <definedName name="sdfsfd" localSheetId="33" hidden="1">{"'előző év december'!$A$2:$CP$214"}</definedName>
    <definedName name="sdfsfd" localSheetId="37" hidden="1">{"'előző év december'!$A$2:$CP$214"}</definedName>
    <definedName name="sdfsfd" localSheetId="38" hidden="1">{"'előző év december'!$A$2:$CP$214"}</definedName>
    <definedName name="sdfsfd" localSheetId="0" hidden="1">{"'előző év december'!$A$2:$CP$214"}</definedName>
    <definedName name="sdfsfd" hidden="1">{"'előző év december'!$A$2:$CP$214"}</definedName>
    <definedName name="sdsads" localSheetId="18" hidden="1">[4]Market!#REF!</definedName>
    <definedName name="sdsads" localSheetId="19" hidden="1">[4]Market!#REF!</definedName>
    <definedName name="sdsads" localSheetId="29" hidden="1">[4]Market!#REF!</definedName>
    <definedName name="sdsads" localSheetId="8" hidden="1">[4]Market!#REF!</definedName>
    <definedName name="sdsads" localSheetId="30" hidden="1">[4]Market!#REF!</definedName>
    <definedName name="sdsads" localSheetId="40" hidden="1">[4]Market!#REF!</definedName>
    <definedName name="sdsads" localSheetId="42" hidden="1">[4]Market!#REF!</definedName>
    <definedName name="sdsads" localSheetId="43" hidden="1">[4]Market!#REF!</definedName>
    <definedName name="sdsads" localSheetId="44" hidden="1">[4]Market!#REF!</definedName>
    <definedName name="sdsads" localSheetId="47" hidden="1">[4]Market!#REF!</definedName>
    <definedName name="sdsads" localSheetId="38" hidden="1">[4]Market!#REF!</definedName>
    <definedName name="sdsads" hidden="1">[4]Market!#REF!</definedName>
    <definedName name="sencount" hidden="1">2</definedName>
    <definedName name="SpreadsheetBuilder_1" hidden="1">#REF!</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5" hidden="1">{"'előző év december'!$A$2:$CP$214"}</definedName>
    <definedName name="ss" localSheetId="26" hidden="1">{"'előző év december'!$A$2:$CP$214"}</definedName>
    <definedName name="ss" localSheetId="29" hidden="1">{"'előző év december'!$A$2:$CP$214"}</definedName>
    <definedName name="ss" localSheetId="3" hidden="1">{"'előző év december'!$A$2:$CP$214"}</definedName>
    <definedName name="ss" localSheetId="4" hidden="1">{"'előző év december'!$A$2:$CP$214"}</definedName>
    <definedName name="ss" localSheetId="5" hidden="1">{"'előző év december'!$A$2:$CP$214"}</definedName>
    <definedName name="ss" localSheetId="8" hidden="1">{"'előző év december'!$A$2:$CP$214"}</definedName>
    <definedName name="ss" localSheetId="9" hidden="1">{"'előző év december'!$A$2:$CP$214"}</definedName>
    <definedName name="ss" localSheetId="30"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31" hidden="1">{"'előző év december'!$A$2:$CP$214"}</definedName>
    <definedName name="ss" localSheetId="33" hidden="1">{"'előző év december'!$A$2:$CP$214"}</definedName>
    <definedName name="ss" localSheetId="37" hidden="1">{"'előző év december'!$A$2:$CP$214"}</definedName>
    <definedName name="ss" localSheetId="38" hidden="1">{"'előző év december'!$A$2:$CP$214"}</definedName>
    <definedName name="ss" localSheetId="0" hidden="1">{"'előző év december'!$A$2:$CP$214"}</definedName>
    <definedName name="ss"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5" hidden="1">{"'előző év december'!$A$2:$CP$214"}</definedName>
    <definedName name="test" localSheetId="26" hidden="1">{"'előző év december'!$A$2:$CP$214"}</definedName>
    <definedName name="test" localSheetId="29" hidden="1">{"'előző év december'!$A$2:$CP$214"}</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8" hidden="1">{"'előző év december'!$A$2:$CP$214"}</definedName>
    <definedName name="test" localSheetId="9" hidden="1">{"'előző év december'!$A$2:$CP$214"}</definedName>
    <definedName name="test" localSheetId="30"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31" hidden="1">{"'előző év december'!$A$2:$CP$214"}</definedName>
    <definedName name="test" localSheetId="33" hidden="1">{"'előző év december'!$A$2:$CP$214"}</definedName>
    <definedName name="test" localSheetId="37" hidden="1">{"'előző év december'!$A$2:$CP$214"}</definedName>
    <definedName name="test" localSheetId="38" hidden="1">{"'előző év december'!$A$2:$CP$214"}</definedName>
    <definedName name="test" localSheetId="0" hidden="1">{"'előző év december'!$A$2:$CP$214"}</definedName>
    <definedName name="test" hidden="1">{"'előző év december'!$A$2:$CP$214"}</definedName>
    <definedName name="tge" localSheetId="10" hidden="1">[4]Market!#REF!</definedName>
    <definedName name="tge" localSheetId="12" hidden="1">[4]Market!#REF!</definedName>
    <definedName name="tge" localSheetId="13" hidden="1">[4]Market!#REF!</definedName>
    <definedName name="tge" localSheetId="14" hidden="1">[4]Market!#REF!</definedName>
    <definedName name="tge" localSheetId="18" hidden="1">[4]Market!#REF!</definedName>
    <definedName name="tge" localSheetId="19" hidden="1">[4]Market!#REF!</definedName>
    <definedName name="tge" localSheetId="2" hidden="1">[4]Market!#REF!</definedName>
    <definedName name="tge" localSheetId="25" hidden="1">[4]Market!#REF!</definedName>
    <definedName name="tge" localSheetId="26" hidden="1">[4]Market!#REF!</definedName>
    <definedName name="tge" localSheetId="29" hidden="1">[5]Market!#REF!</definedName>
    <definedName name="tge" localSheetId="3" hidden="1">[4]Market!#REF!</definedName>
    <definedName name="tge" localSheetId="4" hidden="1">[4]Market!#REF!</definedName>
    <definedName name="tge" localSheetId="8" hidden="1">[4]Market!#REF!</definedName>
    <definedName name="tge" localSheetId="9" hidden="1">[4]Market!#REF!</definedName>
    <definedName name="tge" localSheetId="30" hidden="1">[5]Market!#REF!</definedName>
    <definedName name="tge" localSheetId="39" hidden="1">[4]Market!#REF!</definedName>
    <definedName name="tge" localSheetId="40" hidden="1">[4]Market!#REF!</definedName>
    <definedName name="tge" localSheetId="41" hidden="1">[4]Market!#REF!</definedName>
    <definedName name="tge" localSheetId="42" hidden="1">[4]Market!#REF!</definedName>
    <definedName name="tge" localSheetId="43" hidden="1">[4]Market!#REF!</definedName>
    <definedName name="tge" localSheetId="44" hidden="1">[4]Market!#REF!</definedName>
    <definedName name="tge" localSheetId="45" hidden="1">[4]Market!#REF!</definedName>
    <definedName name="tge" localSheetId="46" hidden="1">[4]Market!#REF!</definedName>
    <definedName name="tge" localSheetId="47" hidden="1">[4]Market!#REF!</definedName>
    <definedName name="tge" localSheetId="37" hidden="1">[4]Market!#REF!</definedName>
    <definedName name="tge" localSheetId="38" hidden="1">[4]Market!#REF!</definedName>
    <definedName name="tge" localSheetId="0" hidden="1">[6]Market!#REF!</definedName>
    <definedName name="tge" hidden="1">[5]Market!#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5" hidden="1">{"'előző év december'!$A$2:$CP$214"}</definedName>
    <definedName name="tgz" localSheetId="26" hidden="1">{"'előző év december'!$A$2:$CP$214"}</definedName>
    <definedName name="tgz" localSheetId="29"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30"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31" hidden="1">{"'előző év december'!$A$2:$CP$214"}</definedName>
    <definedName name="tgz" localSheetId="33" hidden="1">{"'előző év december'!$A$2:$CP$214"}</definedName>
    <definedName name="tgz" localSheetId="37" hidden="1">{"'előző év december'!$A$2:$CP$214"}</definedName>
    <definedName name="tgz" localSheetId="38" hidden="1">{"'előző év december'!$A$2:$CP$214"}</definedName>
    <definedName name="tgz" localSheetId="0" hidden="1">{"'előző év december'!$A$2:$CP$214"}</definedName>
    <definedName name="tg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5" hidden="1">{"'előző év december'!$A$2:$CP$214"}</definedName>
    <definedName name="tre" localSheetId="26" hidden="1">{"'előző év december'!$A$2:$CP$214"}</definedName>
    <definedName name="tre" localSheetId="29"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30"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31" hidden="1">{"'előző év december'!$A$2:$CP$214"}</definedName>
    <definedName name="tre" localSheetId="33" hidden="1">{"'előző év december'!$A$2:$CP$214"}</definedName>
    <definedName name="tre" localSheetId="37" hidden="1">{"'előző év december'!$A$2:$CP$214"}</definedName>
    <definedName name="tre" localSheetId="38" hidden="1">{"'előző év december'!$A$2:$CP$214"}</definedName>
    <definedName name="tre" localSheetId="0" hidden="1">{"'előző év december'!$A$2:$CP$214"}</definedName>
    <definedName name="tre" hidden="1">{"'előző év december'!$A$2:$CP$214"}</definedName>
    <definedName name="trtj" hidden="1">[4]Market!#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5" hidden="1">{"'előző év december'!$A$2:$CP$214"}</definedName>
    <definedName name="vb" localSheetId="26" hidden="1">{"'előző év december'!$A$2:$CP$214"}</definedName>
    <definedName name="vb" localSheetId="29"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30"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31" hidden="1">{"'előző év december'!$A$2:$CP$214"}</definedName>
    <definedName name="vb" localSheetId="33" hidden="1">{"'előző év december'!$A$2:$CP$214"}</definedName>
    <definedName name="vb" localSheetId="37" hidden="1">{"'előző év december'!$A$2:$CP$214"}</definedName>
    <definedName name="vb" localSheetId="38" hidden="1">{"'előző év december'!$A$2:$CP$214"}</definedName>
    <definedName name="vb" localSheetId="0"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5" hidden="1">{"'előző év december'!$A$2:$CP$214"}</definedName>
    <definedName name="vc" localSheetId="26" hidden="1">{"'előző év december'!$A$2:$CP$214"}</definedName>
    <definedName name="vc" localSheetId="29"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30"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31" hidden="1">{"'előző év december'!$A$2:$CP$214"}</definedName>
    <definedName name="vc" localSheetId="33" hidden="1">{"'előző év december'!$A$2:$CP$214"}</definedName>
    <definedName name="vc" localSheetId="37" hidden="1">{"'előző év december'!$A$2:$CP$214"}</definedName>
    <definedName name="vc" localSheetId="38" hidden="1">{"'előző év december'!$A$2:$CP$214"}</definedName>
    <definedName name="vc" localSheetId="0" hidden="1">{"'előző év december'!$A$2:$CP$214"}</definedName>
    <definedName name="vc"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5" hidden="1">{"'előző év december'!$A$2:$CP$214"}</definedName>
    <definedName name="w" localSheetId="26" hidden="1">{"'előző év december'!$A$2:$CP$214"}</definedName>
    <definedName name="w" localSheetId="29" hidden="1">{"'előző év december'!$A$2:$CP$214"}</definedName>
    <definedName name="w" localSheetId="3" hidden="1">{"'előző év december'!$A$2:$CP$214"}</definedName>
    <definedName name="w" localSheetId="4" hidden="1">{"'előző év december'!$A$2:$CP$214"}</definedName>
    <definedName name="w" localSheetId="5" hidden="1">{"'előző év december'!$A$2:$CP$214"}</definedName>
    <definedName name="w" localSheetId="8" hidden="1">{"'előző év december'!$A$2:$CP$214"}</definedName>
    <definedName name="w" localSheetId="9" hidden="1">{"'előző év december'!$A$2:$CP$214"}</definedName>
    <definedName name="w" localSheetId="30"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31" hidden="1">{"'előző év december'!$A$2:$CP$214"}</definedName>
    <definedName name="w" localSheetId="33" hidden="1">{"'előző év december'!$A$2:$CP$214"}</definedName>
    <definedName name="w" localSheetId="37" hidden="1">{"'előző év december'!$A$2:$CP$214"}</definedName>
    <definedName name="w" localSheetId="38" hidden="1">{"'előző év december'!$A$2:$CP$214"}</definedName>
    <definedName name="w" localSheetId="0"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5" hidden="1">{"'előző év december'!$A$2:$CP$214"}</definedName>
    <definedName name="we" localSheetId="26" hidden="1">{"'előző év december'!$A$2:$CP$214"}</definedName>
    <definedName name="we" localSheetId="29"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30"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31" hidden="1">{"'előző év december'!$A$2:$CP$214"}</definedName>
    <definedName name="we" localSheetId="33" hidden="1">{"'előző év december'!$A$2:$CP$214"}</definedName>
    <definedName name="we" localSheetId="37" hidden="1">{"'előző év december'!$A$2:$CP$214"}</definedName>
    <definedName name="we" localSheetId="38" hidden="1">{"'előző év december'!$A$2:$CP$214"}</definedName>
    <definedName name="we" localSheetId="0"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5" hidden="1">{"'előző év december'!$A$2:$CP$214"}</definedName>
    <definedName name="wee" localSheetId="26" hidden="1">{"'előző év december'!$A$2:$CP$214"}</definedName>
    <definedName name="wee" localSheetId="29"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30"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31" hidden="1">{"'előző év december'!$A$2:$CP$214"}</definedName>
    <definedName name="wee" localSheetId="33" hidden="1">{"'előző év december'!$A$2:$CP$214"}</definedName>
    <definedName name="wee" localSheetId="37" hidden="1">{"'előző év december'!$A$2:$CP$214"}</definedName>
    <definedName name="wee" localSheetId="38" hidden="1">{"'előző év december'!$A$2:$CP$214"}</definedName>
    <definedName name="wee" localSheetId="0" hidden="1">{"'előző év december'!$A$2:$CP$214"}</definedName>
    <definedName name="wee"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5" hidden="1">{"'előző év december'!$A$2:$CP$214"}</definedName>
    <definedName name="werwe" localSheetId="26" hidden="1">{"'előző év december'!$A$2:$CP$214"}</definedName>
    <definedName name="werwe" localSheetId="29" hidden="1">{"'előző év december'!$A$2:$CP$214"}</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8" hidden="1">{"'előző év december'!$A$2:$CP$214"}</definedName>
    <definedName name="werwe" localSheetId="9" hidden="1">{"'előző év december'!$A$2:$CP$214"}</definedName>
    <definedName name="werwe" localSheetId="30"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31" hidden="1">{"'előző év december'!$A$2:$CP$214"}</definedName>
    <definedName name="werwe" localSheetId="33" hidden="1">{"'előző év december'!$A$2:$CP$214"}</definedName>
    <definedName name="werwe" localSheetId="37" hidden="1">{"'előző év december'!$A$2:$CP$214"}</definedName>
    <definedName name="werwe" localSheetId="38" hidden="1">{"'előző év december'!$A$2:$CP$214"}</definedName>
    <definedName name="werwe" localSheetId="0"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5" hidden="1">{"'előző év december'!$A$2:$CP$214"}</definedName>
    <definedName name="werwer" localSheetId="26" hidden="1">{"'előző év december'!$A$2:$CP$214"}</definedName>
    <definedName name="werwer" localSheetId="29"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30"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31" hidden="1">{"'előző év december'!$A$2:$CP$214"}</definedName>
    <definedName name="werwer" localSheetId="33" hidden="1">{"'előző év december'!$A$2:$CP$214"}</definedName>
    <definedName name="werwer" localSheetId="37" hidden="1">{"'előző év december'!$A$2:$CP$214"}</definedName>
    <definedName name="werwer" localSheetId="38" hidden="1">{"'előző év december'!$A$2:$CP$214"}</definedName>
    <definedName name="werwer" localSheetId="0" hidden="1">{"'előző év december'!$A$2:$CP$214"}</definedName>
    <definedName name="werwer"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5" hidden="1">{"'előző év december'!$A$2:$CP$214"}</definedName>
    <definedName name="ww" localSheetId="26" hidden="1">{"'előző év december'!$A$2:$CP$214"}</definedName>
    <definedName name="ww" localSheetId="29" hidden="1">{"'előző év december'!$A$2:$CP$214"}</definedName>
    <definedName name="ww" localSheetId="3" hidden="1">{"'előző év december'!$A$2:$CP$214"}</definedName>
    <definedName name="ww" localSheetId="4" hidden="1">{"'előző év december'!$A$2:$CP$214"}</definedName>
    <definedName name="ww" localSheetId="5" hidden="1">{"'előző év december'!$A$2:$CP$214"}</definedName>
    <definedName name="ww" localSheetId="8" hidden="1">{"'előző év december'!$A$2:$CP$214"}</definedName>
    <definedName name="ww" localSheetId="9" hidden="1">{"'előző év december'!$A$2:$CP$214"}</definedName>
    <definedName name="ww" localSheetId="30"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31" hidden="1">{"'előző év december'!$A$2:$CP$214"}</definedName>
    <definedName name="ww" localSheetId="33" hidden="1">{"'előző év december'!$A$2:$CP$214"}</definedName>
    <definedName name="ww" localSheetId="37" hidden="1">{"'előző év december'!$A$2:$CP$214"}</definedName>
    <definedName name="ww" localSheetId="38" hidden="1">{"'előző év december'!$A$2:$CP$214"}</definedName>
    <definedName name="ww" localSheetId="0" hidden="1">{"'előző év december'!$A$2:$CP$214"}</definedName>
    <definedName name="ww" hidden="1">{"'előző év december'!$A$2:$CP$214"}</definedName>
    <definedName name="wwerf" localSheetId="29" hidden="1">[2]Market!#REF!</definedName>
    <definedName name="wwerf" localSheetId="30" hidden="1">[2]Market!#REF!</definedName>
    <definedName name="wwerf" hidden="1">[2]Market!#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5" hidden="1">{"'előző év december'!$A$2:$CP$214"}</definedName>
    <definedName name="www" localSheetId="26" hidden="1">{"'előző év december'!$A$2:$CP$214"}</definedName>
    <definedName name="www" localSheetId="29"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30"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31" hidden="1">{"'előző év december'!$A$2:$CP$214"}</definedName>
    <definedName name="www" localSheetId="33" hidden="1">{"'előző év december'!$A$2:$CP$214"}</definedName>
    <definedName name="www" localSheetId="37" hidden="1">{"'előző év december'!$A$2:$CP$214"}</definedName>
    <definedName name="www" localSheetId="38" hidden="1">{"'előző év december'!$A$2:$CP$214"}</definedName>
    <definedName name="www" localSheetId="0" hidden="1">{"'előző év december'!$A$2:$CP$214"}</definedName>
    <definedName name="www" hidden="1">{"'előző év december'!$A$2:$CP$214"}</definedName>
    <definedName name="wwwwwwwwwwwwwwwwwwwww" localSheetId="1" hidden="1">{"'előző év december'!$A$2:$CP$214"}</definedName>
    <definedName name="wwwwwwwwwwwwwwwwwwwww" localSheetId="11" hidden="1">{"'előző év december'!$A$2:$CP$214"}</definedName>
    <definedName name="wwwwwwwwwwwwwwwwwwwww" localSheetId="2"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5"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3" hidden="1">{"'előző év december'!$A$2:$CP$214"}</definedName>
    <definedName name="wwwwwwwwwwwwwwwwwwwww" localSheetId="0" hidden="1">{"'előző év december'!$A$2:$CP$214"}</definedName>
    <definedName name="wwwwwwwwwwwwwwwwwwwww"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5" hidden="1">{"'előző év december'!$A$2:$CP$214"}</definedName>
    <definedName name="xxx" localSheetId="26" hidden="1">{"'előző év december'!$A$2:$CP$214"}</definedName>
    <definedName name="xxx" localSheetId="29" hidden="1">{"'előző év december'!$A$2:$CP$214"}</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8" hidden="1">{"'előző év december'!$A$2:$CP$214"}</definedName>
    <definedName name="xxx" localSheetId="9" hidden="1">{"'előző év december'!$A$2:$CP$214"}</definedName>
    <definedName name="xxx" localSheetId="30"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31" hidden="1">{"'előző év december'!$A$2:$CP$214"}</definedName>
    <definedName name="xxx" localSheetId="33" hidden="1">{"'előző év december'!$A$2:$CP$214"}</definedName>
    <definedName name="xxx" localSheetId="37" hidden="1">{"'előző év december'!$A$2:$CP$214"}</definedName>
    <definedName name="xxx" localSheetId="38" hidden="1">{"'előző év december'!$A$2:$CP$214"}</definedName>
    <definedName name="xxx" localSheetId="0" hidden="1">{"'előző év december'!$A$2:$CP$214"}</definedName>
    <definedName name="xxx"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5" hidden="1">{"'előző év december'!$A$2:$CP$214"}</definedName>
    <definedName name="xxxxxxx" localSheetId="26" hidden="1">{"'előző év december'!$A$2:$CP$214"}</definedName>
    <definedName name="xxxxxxx" localSheetId="29" hidden="1">{"'előző év december'!$A$2:$CP$214"}</definedName>
    <definedName name="xxxxxxx" localSheetId="3" hidden="1">{"'előző év december'!$A$2:$CP$214"}</definedName>
    <definedName name="xxxxxxx" localSheetId="4" hidden="1">{"'előző év december'!$A$2:$CP$214"}</definedName>
    <definedName name="xxxxxxx" localSheetId="5" hidden="1">{"'előző év december'!$A$2:$CP$214"}</definedName>
    <definedName name="xxxxxxx" localSheetId="8" hidden="1">{"'előző év december'!$A$2:$CP$214"}</definedName>
    <definedName name="xxxxxxx" localSheetId="9" hidden="1">{"'előző év december'!$A$2:$CP$214"}</definedName>
    <definedName name="xxxxxxx" localSheetId="30"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31" hidden="1">{"'előző év december'!$A$2:$CP$214"}</definedName>
    <definedName name="xxxxxxx" localSheetId="33" hidden="1">{"'előző év december'!$A$2:$CP$214"}</definedName>
    <definedName name="xxxxxxx" localSheetId="37" hidden="1">{"'előző év december'!$A$2:$CP$214"}</definedName>
    <definedName name="xxxxxxx" localSheetId="38" hidden="1">{"'előző év december'!$A$2:$CP$214"}</definedName>
    <definedName name="xxxxxxx" localSheetId="0" hidden="1">{"'előző év december'!$A$2:$CP$214"}</definedName>
    <definedName name="xxxxxxx" hidden="1">{"'előző év december'!$A$2:$CP$214"}</definedName>
    <definedName name="yísadsadsa" localSheetId="18" hidden="1">[4]Market!#REF!</definedName>
    <definedName name="yísadsadsa" localSheetId="19" hidden="1">[4]Market!#REF!</definedName>
    <definedName name="yísadsadsa" localSheetId="29" hidden="1">[4]Market!#REF!</definedName>
    <definedName name="yísadsadsa" localSheetId="8" hidden="1">[4]Market!#REF!</definedName>
    <definedName name="yísadsadsa" localSheetId="30" hidden="1">[4]Market!#REF!</definedName>
    <definedName name="yísadsadsa" localSheetId="40" hidden="1">[4]Market!#REF!</definedName>
    <definedName name="yísadsadsa" localSheetId="42" hidden="1">[4]Market!#REF!</definedName>
    <definedName name="yísadsadsa" localSheetId="43" hidden="1">[4]Market!#REF!</definedName>
    <definedName name="yísadsadsa" localSheetId="44" hidden="1">[4]Market!#REF!</definedName>
    <definedName name="yísadsadsa" localSheetId="47" hidden="1">[4]Market!#REF!</definedName>
    <definedName name="yísadsadsa" localSheetId="38" hidden="1">[4]Market!#REF!</definedName>
    <definedName name="yísadsadsa" hidden="1">[4]Market!#REF!</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5" hidden="1">{"'előző év december'!$A$2:$CP$214"}</definedName>
    <definedName name="yygf" localSheetId="26" hidden="1">{"'előző év december'!$A$2:$CP$214"}</definedName>
    <definedName name="yygf" localSheetId="29" hidden="1">{"'előző év december'!$A$2:$CP$214"}</definedName>
    <definedName name="yygf" localSheetId="3" hidden="1">{"'előző év december'!$A$2:$CP$214"}</definedName>
    <definedName name="yygf" localSheetId="4" hidden="1">{"'előző év december'!$A$2:$CP$214"}</definedName>
    <definedName name="yygf" localSheetId="5" hidden="1">{"'előző év december'!$A$2:$CP$214"}</definedName>
    <definedName name="yygf" localSheetId="8" hidden="1">{"'előző év december'!$A$2:$CP$214"}</definedName>
    <definedName name="yygf" localSheetId="9" hidden="1">{"'előző év december'!$A$2:$CP$214"}</definedName>
    <definedName name="yygf" localSheetId="30"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31" hidden="1">{"'előző év december'!$A$2:$CP$214"}</definedName>
    <definedName name="yygf" localSheetId="33" hidden="1">{"'előző év december'!$A$2:$CP$214"}</definedName>
    <definedName name="yygf" localSheetId="37" hidden="1">{"'előző év december'!$A$2:$CP$214"}</definedName>
    <definedName name="yygf" localSheetId="38" hidden="1">{"'előző év december'!$A$2:$CP$214"}</definedName>
    <definedName name="yygf" localSheetId="0" hidden="1">{"'előző év december'!$A$2:$CP$214"}</definedName>
    <definedName name="yygf"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5" hidden="1">{"'előző év december'!$A$2:$CP$214"}</definedName>
    <definedName name="yyy" localSheetId="26" hidden="1">{"'előző év december'!$A$2:$CP$214"}</definedName>
    <definedName name="yyy" localSheetId="29" hidden="1">{"'előző év december'!$A$2:$CP$214"}</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8" hidden="1">{"'előző év december'!$A$2:$CP$214"}</definedName>
    <definedName name="yyy" localSheetId="9" hidden="1">{"'előző év december'!$A$2:$CP$214"}</definedName>
    <definedName name="yyy" localSheetId="30"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31" hidden="1">{"'előző év december'!$A$2:$CP$214"}</definedName>
    <definedName name="yyy" localSheetId="33" hidden="1">{"'előző év december'!$A$2:$CP$214"}</definedName>
    <definedName name="yyy" localSheetId="37" hidden="1">{"'előző év december'!$A$2:$CP$214"}</definedName>
    <definedName name="yyy" localSheetId="38" hidden="1">{"'előző év december'!$A$2:$CP$214"}</definedName>
    <definedName name="yyy" localSheetId="0" hidden="1">{"'előző év december'!$A$2:$CP$214"}</definedName>
    <definedName name="yyy" hidden="1">{"'előző év december'!$A$2:$CP$214"}</definedName>
    <definedName name="zamezam" hidden="1">[26]nezamestnanost!#REF!</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5" hidden="1">{"'előző év december'!$A$2:$CP$214"}</definedName>
    <definedName name="ztr" localSheetId="26" hidden="1">{"'előző év december'!$A$2:$CP$214"}</definedName>
    <definedName name="ztr" localSheetId="29"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30"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31" hidden="1">{"'előző év december'!$A$2:$CP$214"}</definedName>
    <definedName name="ztr" localSheetId="33" hidden="1">{"'előző év december'!$A$2:$CP$214"}</definedName>
    <definedName name="ztr" localSheetId="37" hidden="1">{"'előző év december'!$A$2:$CP$214"}</definedName>
    <definedName name="ztr" localSheetId="38" hidden="1">{"'előző év december'!$A$2:$CP$214"}</definedName>
    <definedName name="ztr" localSheetId="0" hidden="1">{"'előző év december'!$A$2:$CP$214"}</definedName>
    <definedName name="ztr"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5" hidden="1">{"'előző év december'!$A$2:$CP$214"}</definedName>
    <definedName name="zzz" localSheetId="26" hidden="1">{"'előző év december'!$A$2:$CP$214"}</definedName>
    <definedName name="zzz" localSheetId="29"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30"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31" hidden="1">{"'előző év december'!$A$2:$CP$214"}</definedName>
    <definedName name="zzz" localSheetId="33" hidden="1">{"'előző év december'!$A$2:$CP$214"}</definedName>
    <definedName name="zzz" localSheetId="37" hidden="1">{"'előző év december'!$A$2:$CP$214"}</definedName>
    <definedName name="zzz" localSheetId="38" hidden="1">{"'előző év december'!$A$2:$CP$214"}</definedName>
    <definedName name="zzz" localSheetId="0" hidden="1">{"'előző év december'!$A$2:$CP$214"}</definedName>
    <definedName name="zzz" hidden="1">{"'előző év december'!$A$2:$CP$214"}</definedName>
    <definedName name="zzzz" localSheetId="10" hidden="1">[18]Market!#REF!</definedName>
    <definedName name="zzzz" localSheetId="12" hidden="1">[18]Market!#REF!</definedName>
    <definedName name="zzzz" localSheetId="13" hidden="1">[18]Market!#REF!</definedName>
    <definedName name="zzzz" localSheetId="14" hidden="1">[8]Market!#REF!</definedName>
    <definedName name="zzzz" localSheetId="18" hidden="1">[18]Market!#REF!</definedName>
    <definedName name="zzzz" localSheetId="19" hidden="1">[18]Market!#REF!</definedName>
    <definedName name="zzzz" localSheetId="2" hidden="1">[18]Market!#REF!</definedName>
    <definedName name="zzzz" localSheetId="25" hidden="1">[18]Market!#REF!</definedName>
    <definedName name="zzzz" localSheetId="26" hidden="1">[18]Market!#REF!</definedName>
    <definedName name="zzzz" localSheetId="29" hidden="1">[5]Market!#REF!</definedName>
    <definedName name="zzzz" localSheetId="3" hidden="1">[18]Market!#REF!</definedName>
    <definedName name="zzzz" localSheetId="4" hidden="1">[18]Market!#REF!</definedName>
    <definedName name="zzzz" localSheetId="8" hidden="1">[18]Market!#REF!</definedName>
    <definedName name="zzzz" localSheetId="9" hidden="1">[18]Market!#REF!</definedName>
    <definedName name="zzzz" localSheetId="30" hidden="1">[5]Market!#REF!</definedName>
    <definedName name="zzzz" localSheetId="39" hidden="1">[18]Market!#REF!</definedName>
    <definedName name="zzzz" localSheetId="40" hidden="1">[18]Market!#REF!</definedName>
    <definedName name="zzzz" localSheetId="41" hidden="1">[18]Market!#REF!</definedName>
    <definedName name="zzzz" localSheetId="42" hidden="1">[18]Market!#REF!</definedName>
    <definedName name="zzzz" localSheetId="43" hidden="1">[18]Market!#REF!</definedName>
    <definedName name="zzzz" localSheetId="44" hidden="1">[18]Market!#REF!</definedName>
    <definedName name="zzzz" localSheetId="45" hidden="1">[18]Market!#REF!</definedName>
    <definedName name="zzzz" localSheetId="46" hidden="1">[18]Market!#REF!</definedName>
    <definedName name="zzzz" localSheetId="47" hidden="1">[18]Market!#REF!</definedName>
    <definedName name="zzzz" localSheetId="37" hidden="1">[18]Market!#REF!</definedName>
    <definedName name="zzzz" localSheetId="38" hidden="1">[18]Market!#REF!</definedName>
    <definedName name="zzzz" localSheetId="0" hidden="1">[6]Market!#REF!</definedName>
    <definedName name="zzzz" hidden="1">[5]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5" i="50" l="1"/>
  <c r="C41" i="50"/>
  <c r="C40" i="50"/>
  <c r="C39" i="50"/>
  <c r="C38" i="50"/>
  <c r="C37" i="50"/>
  <c r="C36" i="50"/>
  <c r="C35" i="50"/>
  <c r="B41" i="50"/>
  <c r="B40" i="50"/>
  <c r="B39" i="50"/>
  <c r="B38" i="50"/>
  <c r="B37" i="50"/>
  <c r="B36" i="50"/>
  <c r="B35" i="50"/>
  <c r="C3" i="50"/>
  <c r="B3" i="50"/>
  <c r="C31" i="50" l="1"/>
  <c r="C30" i="50"/>
  <c r="C29" i="50"/>
  <c r="C28" i="50"/>
  <c r="C27" i="50"/>
  <c r="C26" i="50"/>
  <c r="C25" i="50"/>
  <c r="C24" i="50"/>
  <c r="C23" i="50"/>
  <c r="C22" i="50"/>
  <c r="C21" i="50"/>
  <c r="C20" i="50"/>
  <c r="C19" i="50"/>
  <c r="C18" i="50"/>
  <c r="C17" i="50"/>
  <c r="C16" i="50"/>
  <c r="C15" i="50"/>
  <c r="C14" i="50"/>
  <c r="C13" i="50"/>
  <c r="C12" i="50"/>
  <c r="C11" i="50"/>
  <c r="C10" i="50"/>
  <c r="C9" i="50"/>
  <c r="C8" i="50"/>
  <c r="C7" i="50"/>
  <c r="C6" i="50"/>
  <c r="C5" i="50"/>
  <c r="C4" i="50"/>
  <c r="B13" i="50"/>
  <c r="B24" i="50"/>
  <c r="B27" i="50"/>
  <c r="B28" i="50"/>
  <c r="B26" i="50"/>
  <c r="B25" i="50"/>
  <c r="B23" i="50"/>
  <c r="B22" i="50"/>
  <c r="B21" i="50"/>
  <c r="B20" i="50"/>
  <c r="B19" i="50"/>
  <c r="B18" i="50"/>
  <c r="B17" i="50"/>
  <c r="B16" i="50"/>
  <c r="B14" i="50"/>
  <c r="B12" i="50"/>
  <c r="B11" i="50"/>
  <c r="B10" i="50"/>
  <c r="B9" i="50"/>
  <c r="B8" i="50"/>
  <c r="B7" i="50"/>
  <c r="B6" i="50"/>
  <c r="B4" i="50"/>
  <c r="B5" i="50"/>
  <c r="C48" i="50" l="1"/>
  <c r="C47" i="50"/>
  <c r="C46" i="50"/>
  <c r="C45" i="50"/>
  <c r="C44" i="50"/>
  <c r="B44" i="50"/>
  <c r="B45" i="50"/>
  <c r="C63" i="50"/>
  <c r="C62" i="50"/>
  <c r="C61" i="50"/>
  <c r="C60" i="50"/>
  <c r="C59" i="50"/>
  <c r="B62" i="50"/>
  <c r="B61" i="50"/>
  <c r="B60" i="50"/>
  <c r="C68" i="50"/>
  <c r="C67" i="50"/>
  <c r="C66" i="50"/>
  <c r="B63" i="50"/>
  <c r="B68" i="50"/>
  <c r="B67" i="50"/>
  <c r="B66" i="50"/>
  <c r="C74" i="50"/>
  <c r="C73" i="50"/>
  <c r="C72" i="50"/>
  <c r="C71" i="50"/>
  <c r="B73" i="50"/>
  <c r="B72" i="50"/>
  <c r="B71" i="50"/>
  <c r="B74" i="50"/>
  <c r="B31" i="50"/>
  <c r="B30" i="50"/>
  <c r="B29" i="50"/>
  <c r="C56" i="50" l="1"/>
  <c r="C53" i="50"/>
  <c r="C52" i="50"/>
  <c r="C51" i="50"/>
  <c r="B59" i="50"/>
  <c r="B47" i="50" l="1"/>
  <c r="B46" i="50"/>
  <c r="B48" i="50"/>
  <c r="B52" i="50"/>
  <c r="B51" i="50"/>
  <c r="B53" i="50"/>
  <c r="B56" i="50"/>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alcChain>
</file>

<file path=xl/sharedStrings.xml><?xml version="1.0" encoding="utf-8"?>
<sst xmlns="http://schemas.openxmlformats.org/spreadsheetml/2006/main" count="4581" uniqueCount="1981">
  <si>
    <t>Feldolgozóipar</t>
  </si>
  <si>
    <t>Egyéb</t>
  </si>
  <si>
    <t>Cím:</t>
  </si>
  <si>
    <t>Title:</t>
  </si>
  <si>
    <t>Forrás:</t>
  </si>
  <si>
    <t>Source:</t>
  </si>
  <si>
    <t>Megjegyzés:</t>
  </si>
  <si>
    <t>Note:</t>
  </si>
  <si>
    <t>KSH.</t>
  </si>
  <si>
    <t>Other</t>
  </si>
  <si>
    <t>Manufacturing</t>
  </si>
  <si>
    <t>HCSO</t>
  </si>
  <si>
    <t>Pénzügyi szektor</t>
  </si>
  <si>
    <t>Kereskedelem</t>
  </si>
  <si>
    <t>IKT szektor</t>
  </si>
  <si>
    <t>ICT</t>
  </si>
  <si>
    <t>Financial services</t>
  </si>
  <si>
    <t>Trade</t>
  </si>
  <si>
    <t>A kereskedelmiingatlan-piac szempontjából releváns ágazatok teljesítménye</t>
  </si>
  <si>
    <t>Nincs</t>
  </si>
  <si>
    <t>Kereslet</t>
  </si>
  <si>
    <t>Munkaerő</t>
  </si>
  <si>
    <t>Pénzügyi</t>
  </si>
  <si>
    <t>Európai Bizottság.</t>
  </si>
  <si>
    <t>European Commission</t>
  </si>
  <si>
    <t>Demand</t>
  </si>
  <si>
    <t>Labour force</t>
  </si>
  <si>
    <t>Financial</t>
  </si>
  <si>
    <t>Teljes kiskereskedelmi értékesítés</t>
  </si>
  <si>
    <t>Reál nettó keresettömeg</t>
  </si>
  <si>
    <t>Retail sales</t>
  </si>
  <si>
    <t>Logisztika</t>
  </si>
  <si>
    <t>Logistics</t>
  </si>
  <si>
    <t>KSH, MNB-számítás.</t>
  </si>
  <si>
    <t>Bács-Kiskun</t>
  </si>
  <si>
    <t>Békés</t>
  </si>
  <si>
    <t>Baranya</t>
  </si>
  <si>
    <t>Somogy</t>
  </si>
  <si>
    <t>Hajdú-Bihar</t>
  </si>
  <si>
    <t>Heves</t>
  </si>
  <si>
    <t>Nógrád</t>
  </si>
  <si>
    <t>Fejér</t>
  </si>
  <si>
    <t>Veszprém</t>
  </si>
  <si>
    <t>Budapest</t>
  </si>
  <si>
    <t>Vas</t>
  </si>
  <si>
    <t>Megye</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Consumer confidence (right-hand scale)</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Performance of sectors relevant to the CRE market</t>
  </si>
  <si>
    <t>The ICT sector refers to the information and communications technology sector.</t>
  </si>
  <si>
    <t>Investment activity of sectors relevant to the CRE market</t>
  </si>
  <si>
    <t>Az IKT szektor az információs és kommunikációs technológiák ágazatot takarja.</t>
  </si>
  <si>
    <t>Új bérbeadás</t>
  </si>
  <si>
    <t>Előbérlet</t>
  </si>
  <si>
    <t>Bővülés</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A hazai modern kiskereskedelmi ingatlanállomány megyék szerinti megoszlása és összetétel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High-streets</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Egyesült Királyság</t>
  </si>
  <si>
    <t>Kína</t>
  </si>
  <si>
    <t>Dél-afrikai Köztársaság</t>
  </si>
  <si>
    <t>A magyar kereskedelmiingatlan-piac befektetési volumenének megoszlása befektetőtípusok szerint</t>
  </si>
  <si>
    <t>Magánbefektető (HNW)</t>
  </si>
  <si>
    <t>Közintézmény</t>
  </si>
  <si>
    <t>Egyéb összesen</t>
  </si>
  <si>
    <t>Hungary</t>
  </si>
  <si>
    <t>Republic of South Africa</t>
  </si>
  <si>
    <t>Czech Republic</t>
  </si>
  <si>
    <t>Germany</t>
  </si>
  <si>
    <t>China</t>
  </si>
  <si>
    <t>UK</t>
  </si>
  <si>
    <t>Austria</t>
  </si>
  <si>
    <t>Development land</t>
  </si>
  <si>
    <t>Prime shopping centre yield (rhs)</t>
  </si>
  <si>
    <t>CBRE, Cushman &amp; Wakefield, MNB.</t>
  </si>
  <si>
    <t>CBRE, Cushman &amp; Wakefield, MNB</t>
  </si>
  <si>
    <t>Yield premium of prime offices compared to 10-year Eurobond</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Industrial and logistics</t>
  </si>
  <si>
    <t>Foreign loans</t>
  </si>
  <si>
    <t>Irodaház, kereskedelmi központ</t>
  </si>
  <si>
    <t>Ipari ingatlan</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Üzleti célú ingatlanhitelek iránti kereslet</t>
  </si>
  <si>
    <t>Demand for commercial real estate loans</t>
  </si>
  <si>
    <t>MNB, Hitelezési felmérés.</t>
  </si>
  <si>
    <t>MNB</t>
  </si>
  <si>
    <t>Office market vacancy rate (right-hand scale)</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2011 előtt a külföldi vállalkozásnak nyújtott hitelekről nem áll rendelkezésre ingatlantípusok szerinti bontás.</t>
  </si>
  <si>
    <t>Office, retail</t>
  </si>
  <si>
    <t>A hitelintézeti szektor kereskedelmi ingatlan fejlesztésére vagy vásárlására nyújtott projekthitel-folyósításai belföldi vállalatok részé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Data for owner-occupied offices only available from 2010 onwards.</t>
  </si>
  <si>
    <t>Realised completions</t>
  </si>
  <si>
    <t>Public organisation</t>
  </si>
  <si>
    <t>CRE investment flows in the CEE region</t>
  </si>
  <si>
    <t>No data breakdown by real estate type is available for loans provided to foreign companies before 2011.</t>
  </si>
  <si>
    <t>Responses of the analysed banks weighted by market share.</t>
  </si>
  <si>
    <t>Vissza a jegyzékre / Return to the Index</t>
  </si>
  <si>
    <t>2019 Q1</t>
  </si>
  <si>
    <t>2019 Q2</t>
  </si>
  <si>
    <t>2019 II.</t>
  </si>
  <si>
    <t>Ratio of liquid assets (right-hand scale)</t>
  </si>
  <si>
    <t>Office space under construction</t>
  </si>
  <si>
    <t>Építés alatt levő irodaterület</t>
  </si>
  <si>
    <t>Potenciális, de még nem épülő irodaterület</t>
  </si>
  <si>
    <t>Planned office space before construction</t>
  </si>
  <si>
    <t>Retail rental rates and vacancy rates in Hungary</t>
  </si>
  <si>
    <t>A kiskereskedelmi bérleti díjak alakulása és a kihasználatlansági ráták Magyarországon</t>
  </si>
  <si>
    <t xml:space="preserve">Szobafoglaltság </t>
  </si>
  <si>
    <t>Bruttó átlagár</t>
  </si>
  <si>
    <t>Occupancy rate</t>
  </si>
  <si>
    <t>Gross average daily rate</t>
  </si>
  <si>
    <t>CBRE, STR Global.</t>
  </si>
  <si>
    <t>CBRE, STR Global</t>
  </si>
  <si>
    <t>Időjárás</t>
  </si>
  <si>
    <t>Felszerelés/Anyag</t>
  </si>
  <si>
    <t>Weather</t>
  </si>
  <si>
    <t>Az építőipar teljesítményét akadályozó tényezők alakulása</t>
  </si>
  <si>
    <t>Vacancy rate (right-hand scale)</t>
  </si>
  <si>
    <t>A magyar kereskedelmiingatlan-piac befektetési volumene, összetétele és a prime hozamok</t>
  </si>
  <si>
    <t>Nettó tőkeáramlás a hazai nyilvános ingatlanbefektetési alapoknál</t>
  </si>
  <si>
    <t>Kereskedelem és logisztika</t>
  </si>
  <si>
    <t>Trade and logistics</t>
  </si>
  <si>
    <t>Átadott irodaterület</t>
  </si>
  <si>
    <t>Épülő irodaterület</t>
  </si>
  <si>
    <t>Office space in preparatory phase, but not yet constructed</t>
  </si>
  <si>
    <t>Előkészítés alatti, de még nem épülő irodaterület</t>
  </si>
  <si>
    <t>Az üzleti célú ingatlanhitelek feltételeinek változására ható tényezők</t>
  </si>
  <si>
    <t>Az üzleti célú ingatlanhitelek iránti kereslet és a hitelfeltételek alakulása</t>
  </si>
  <si>
    <t>Net capital flows in Hungarian public real estate investment funds</t>
  </si>
  <si>
    <t>None</t>
  </si>
  <si>
    <t>Equipment/material</t>
  </si>
  <si>
    <t>Customer demand by contract type in the industrial-logistics rental market of Budapest and environs</t>
  </si>
  <si>
    <t>Typical rental rates of industrial-logistics properties in Budapest and environs</t>
  </si>
  <si>
    <t>2019 Q3</t>
  </si>
  <si>
    <t>2019 III.</t>
  </si>
  <si>
    <t>2019 Q4</t>
  </si>
  <si>
    <t>2019 IV.</t>
  </si>
  <si>
    <t>Magyar nyilvános nyíltvégű ingatlanalap</t>
  </si>
  <si>
    <t>Egyéb ingatlanalap</t>
  </si>
  <si>
    <t>Domestic public real estate investment fund</t>
  </si>
  <si>
    <t>Other real estate investment fund</t>
  </si>
  <si>
    <t>Befektetési forgalom és prime irodapiaci hozamok a régióban</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Likvid eszközök aránya a nettó eszközértéken belül (jobb tengely)</t>
  </si>
  <si>
    <t>Irodapiaci kihasználatlanság (jobb tengely)</t>
  </si>
  <si>
    <t>Irodapiaci prime hozam (jobb tengely)</t>
  </si>
  <si>
    <t>Devizaarány (jobb tengely)</t>
  </si>
  <si>
    <t>Prime bevásárlóközpont hozam (j.t.)</t>
  </si>
  <si>
    <t>Ingatlanvásárlási hitelek aránya (j.t.)</t>
  </si>
  <si>
    <t>Devizahitelek aránya (j.t.)</t>
  </si>
  <si>
    <t>Fashion</t>
  </si>
  <si>
    <t>Services</t>
  </si>
  <si>
    <t>Vendéglátás</t>
  </si>
  <si>
    <t>Négy negyedéves mozgóátlag. Az IKT szektor az információs és kommunikációs technológiák ágazatot takarja.</t>
  </si>
  <si>
    <t>Kereskedelmiingatlan-projekthitel folyósítások / szavatolótőke (jobb tengely)</t>
  </si>
  <si>
    <t>Kereskedelmiingatlan-projekthitelek / szavatolótőke</t>
  </si>
  <si>
    <t>CRE project loan new disbursements / regulatory capital (right-hand scale)</t>
  </si>
  <si>
    <t>CRE project loan stock / regulatory capital</t>
  </si>
  <si>
    <t>A hitelintézetek kereskedelmiingatlan-projekthiteleinek állománya és a folyósítások a szavatolótőke arányában</t>
  </si>
  <si>
    <t>KSH, MNB.</t>
  </si>
  <si>
    <t>HCSO, MNB</t>
  </si>
  <si>
    <t>Forint</t>
  </si>
  <si>
    <t>Deviza</t>
  </si>
  <si>
    <t>Kiadott új lakásépítési engedélyek száma (jobb tengely)</t>
  </si>
  <si>
    <t>HUF</t>
  </si>
  <si>
    <t>FX</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Az éves változás a bérleti díjsávok középértékének éves változását mutatja.</t>
  </si>
  <si>
    <t>2020 Q1</t>
  </si>
  <si>
    <t>2020 I.</t>
  </si>
  <si>
    <t>Lakóparkok fejlesztése vagy vásárlása céljából nyújtott új projekthitelek volumene</t>
  </si>
  <si>
    <t>4-quarter moving average. The ICT sector refers to the information and communications technology sector.</t>
  </si>
  <si>
    <t>CRE project loan portfolios of credit institutions and disbursements as a percentage of regulatory capital</t>
  </si>
  <si>
    <t>Factors limiting output in the construction industry</t>
  </si>
  <si>
    <t>Yearly change presents the yearly change in the mean of the rental rate range.</t>
  </si>
  <si>
    <t>Composition of the credit institution sector’s stock of CRE purchase or development project loans by currency</t>
  </si>
  <si>
    <t>MNB, Lending Survey</t>
  </si>
  <si>
    <t>2020 Q2</t>
  </si>
  <si>
    <t>2020 II.</t>
  </si>
  <si>
    <t>Nettó tőkeáramlás</t>
  </si>
  <si>
    <t>Net capital flow</t>
  </si>
  <si>
    <t>Jan</t>
  </si>
  <si>
    <t>Feb</t>
  </si>
  <si>
    <t>Aug</t>
  </si>
  <si>
    <t>Nov</t>
  </si>
  <si>
    <t>Dec</t>
  </si>
  <si>
    <t>Kiadható szállodai szobák száma</t>
  </si>
  <si>
    <t>Mar</t>
  </si>
  <si>
    <t>Apr</t>
  </si>
  <si>
    <t>May</t>
  </si>
  <si>
    <t>June</t>
  </si>
  <si>
    <t>July</t>
  </si>
  <si>
    <t>Sept</t>
  </si>
  <si>
    <t>Oct</t>
  </si>
  <si>
    <t>Number of available hotel rooms</t>
  </si>
  <si>
    <t>Magyar ingatlanbefektető cég</t>
  </si>
  <si>
    <t>Külföldi ingatlanbefektető cég</t>
  </si>
  <si>
    <t>Domestic property investment company</t>
  </si>
  <si>
    <t>Foreign property investment compan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Könyv, számítástechnika</t>
  </si>
  <si>
    <t>Gyógyszer, illatszer</t>
  </si>
  <si>
    <t>Textil, ruházat</t>
  </si>
  <si>
    <t>Élelmiszer</t>
  </si>
  <si>
    <t>Csomagküldő, internet</t>
  </si>
  <si>
    <t>Internet sales</t>
  </si>
  <si>
    <t>Food</t>
  </si>
  <si>
    <t>Book, computing</t>
  </si>
  <si>
    <t>Bútor, műszaki cikk</t>
  </si>
  <si>
    <t>Komárom-Esztergom</t>
  </si>
  <si>
    <t>Győr-Moson-Sopron</t>
  </si>
  <si>
    <t>Borsod-Abaúj-Zemplén</t>
  </si>
  <si>
    <t>Jász-Nagykun-Szolnok</t>
  </si>
  <si>
    <t>Szabolcs-Szatmár-Bereg</t>
  </si>
  <si>
    <t>Csongrád-Csanád</t>
  </si>
  <si>
    <t>Rendszeresen</t>
  </si>
  <si>
    <t>Alkalmanként</t>
  </si>
  <si>
    <t>01</t>
  </si>
  <si>
    <t>02</t>
  </si>
  <si>
    <t>03</t>
  </si>
  <si>
    <t>04</t>
  </si>
  <si>
    <t>05</t>
  </si>
  <si>
    <t>06</t>
  </si>
  <si>
    <t>07</t>
  </si>
  <si>
    <t>08</t>
  </si>
  <si>
    <t>09</t>
  </si>
  <si>
    <t>10</t>
  </si>
  <si>
    <t>11</t>
  </si>
  <si>
    <t>12</t>
  </si>
  <si>
    <t>Occasionally</t>
  </si>
  <si>
    <t>Regularly</t>
  </si>
  <si>
    <t>Monthly guest nights in commercial accommodation establishments</t>
  </si>
  <si>
    <t>A vendégéjszakák számának havi alakulása a kereskedelmi szálláshelyeken</t>
  </si>
  <si>
    <t>Prime iroda hozamfelár a 10 éves eurokötvény-hozamhoz képest</t>
  </si>
  <si>
    <t>European Commission, HCSO</t>
  </si>
  <si>
    <t>Európai Bizottság, KSH.</t>
  </si>
  <si>
    <t>Real net earnings</t>
  </si>
  <si>
    <t>Development of retail sales, incomes and the consumer confidence indicator</t>
  </si>
  <si>
    <t>Fogyasztói bizalmi mutató (jobb tengely)</t>
  </si>
  <si>
    <t>A kiskereskedelmi értékesítések, keresetek és a fogyasztói bizalmi mutató alakulása</t>
  </si>
  <si>
    <t>County distribution and composition of the modern Hungarian retail real estate stock</t>
  </si>
  <si>
    <t>Investment volume on the Hungarian CRE market, its composition and prime yields</t>
  </si>
  <si>
    <t>Investment volumes on the Hungarian CRE market by investors' country of origin</t>
  </si>
  <si>
    <t>Asset composition of public real estate funds and the ratio of liquid assets to net asset value</t>
  </si>
  <si>
    <t>Ratio of FX loans (right-hand scale)</t>
  </si>
  <si>
    <t>Building permits issued (right-hand scale)</t>
  </si>
  <si>
    <t>Responses of the participating banks, weighted by market share.</t>
  </si>
  <si>
    <t>Factors behind changes in CRE loan conditions</t>
  </si>
  <si>
    <t>Sector-specific problems</t>
  </si>
  <si>
    <t>Catering</t>
  </si>
  <si>
    <t>2020 Q4</t>
  </si>
  <si>
    <t>2020 IV.</t>
  </si>
  <si>
    <t>A hitelintézeti szektor kereskedelmi ingatlan fejlesztésére vagy vásárlására nyújtott projekthitel-állományának összetétele ingatlantípusok és denomináció szerint</t>
  </si>
  <si>
    <t>Net absorption</t>
  </si>
  <si>
    <t>Planned completions</t>
  </si>
  <si>
    <t>Pre-leased space of planned completions</t>
  </si>
  <si>
    <t>Tervezett átadások</t>
  </si>
  <si>
    <t>A tervezett átadások előbérlettel lekötött része</t>
  </si>
  <si>
    <t>Bérleti és fejlesztési aktivitás a budapesti irodapiacon</t>
  </si>
  <si>
    <t>Leasing and development activity in the Budapest office market</t>
  </si>
  <si>
    <t>Office space under construction as ratio of existing space (right-hand scale)</t>
  </si>
  <si>
    <t>CBRE, Cushman &amp; Wakefield, Magyar Szállodák és Éttermek Szövetsége.</t>
  </si>
  <si>
    <t>CBRE, Cushman &amp; Wakefield, Hungarian Hotel &amp; Restaurant Association</t>
  </si>
  <si>
    <t>A távmunkában vagy otthoni munkavégzés keretében dolgozók a szellemi foglalkozásúak arányában</t>
  </si>
  <si>
    <t xml:space="preserve"> 2020</t>
  </si>
  <si>
    <t xml:space="preserve"> 2021</t>
  </si>
  <si>
    <t>2021 Q1</t>
  </si>
  <si>
    <t>2021 I.</t>
  </si>
  <si>
    <t>2020 Q3</t>
  </si>
  <si>
    <t>2020 III.</t>
  </si>
  <si>
    <t>Flightradar24</t>
  </si>
  <si>
    <t>Flightradar24.</t>
  </si>
  <si>
    <t>01.01</t>
  </si>
  <si>
    <t>01-01</t>
  </si>
  <si>
    <t>01-02</t>
  </si>
  <si>
    <t>01-03</t>
  </si>
  <si>
    <t>01-04</t>
  </si>
  <si>
    <t>01-05</t>
  </si>
  <si>
    <t>01-06</t>
  </si>
  <si>
    <t>01-07</t>
  </si>
  <si>
    <t>01-08</t>
  </si>
  <si>
    <t>01-09</t>
  </si>
  <si>
    <t>01-10</t>
  </si>
  <si>
    <t>01-11</t>
  </si>
  <si>
    <t>01-12</t>
  </si>
  <si>
    <t>02-01</t>
  </si>
  <si>
    <t>02-02</t>
  </si>
  <si>
    <t>02-03</t>
  </si>
  <si>
    <t>02-04</t>
  </si>
  <si>
    <t>02-05</t>
  </si>
  <si>
    <t>02-06</t>
  </si>
  <si>
    <t>02-07</t>
  </si>
  <si>
    <t>02-08</t>
  </si>
  <si>
    <t>02-09</t>
  </si>
  <si>
    <t>02-10</t>
  </si>
  <si>
    <t>02-11</t>
  </si>
  <si>
    <t>02-12</t>
  </si>
  <si>
    <t>03-01</t>
  </si>
  <si>
    <t>03-02</t>
  </si>
  <si>
    <t>03-03</t>
  </si>
  <si>
    <t>03-04</t>
  </si>
  <si>
    <t>03-05</t>
  </si>
  <si>
    <t>03-06</t>
  </si>
  <si>
    <t>03-07</t>
  </si>
  <si>
    <t>03-08</t>
  </si>
  <si>
    <t>03-09</t>
  </si>
  <si>
    <t>03-10</t>
  </si>
  <si>
    <t>03-11</t>
  </si>
  <si>
    <t>03-12</t>
  </si>
  <si>
    <t>04-01</t>
  </si>
  <si>
    <t>04-02</t>
  </si>
  <si>
    <t>04-03</t>
  </si>
  <si>
    <t>04-04</t>
  </si>
  <si>
    <t>04-05</t>
  </si>
  <si>
    <t>04-06</t>
  </si>
  <si>
    <t>04-07</t>
  </si>
  <si>
    <t>04-08</t>
  </si>
  <si>
    <t>04-09</t>
  </si>
  <si>
    <t>04-10</t>
  </si>
  <si>
    <t>04-11</t>
  </si>
  <si>
    <t>04-12</t>
  </si>
  <si>
    <t>05-01</t>
  </si>
  <si>
    <t>05-02</t>
  </si>
  <si>
    <t>05-03</t>
  </si>
  <si>
    <t>05-04</t>
  </si>
  <si>
    <t>05-05</t>
  </si>
  <si>
    <t>05-06</t>
  </si>
  <si>
    <t>05-07</t>
  </si>
  <si>
    <t>05-08</t>
  </si>
  <si>
    <t>05-09</t>
  </si>
  <si>
    <t>05-10</t>
  </si>
  <si>
    <t>05-11</t>
  </si>
  <si>
    <t>05-12</t>
  </si>
  <si>
    <t>06-01</t>
  </si>
  <si>
    <t>06-02</t>
  </si>
  <si>
    <t>06-03</t>
  </si>
  <si>
    <t>06-04</t>
  </si>
  <si>
    <t>06-05</t>
  </si>
  <si>
    <t>06-06</t>
  </si>
  <si>
    <t>06-07</t>
  </si>
  <si>
    <t>06-08</t>
  </si>
  <si>
    <t>06-09</t>
  </si>
  <si>
    <t>06-10</t>
  </si>
  <si>
    <t>06-11</t>
  </si>
  <si>
    <t>06-12</t>
  </si>
  <si>
    <t>07-01</t>
  </si>
  <si>
    <t>07-02</t>
  </si>
  <si>
    <t>07-03</t>
  </si>
  <si>
    <t>07-04</t>
  </si>
  <si>
    <t>07-05</t>
  </si>
  <si>
    <t>07-06</t>
  </si>
  <si>
    <t>07-07</t>
  </si>
  <si>
    <t>07-08</t>
  </si>
  <si>
    <t>07-09</t>
  </si>
  <si>
    <t>07-10</t>
  </si>
  <si>
    <t>07-11</t>
  </si>
  <si>
    <t>07-12</t>
  </si>
  <si>
    <t>08-01</t>
  </si>
  <si>
    <t>08-02</t>
  </si>
  <si>
    <t>08-03</t>
  </si>
  <si>
    <t>08-04</t>
  </si>
  <si>
    <t>08-05</t>
  </si>
  <si>
    <t>08-06</t>
  </si>
  <si>
    <t>08-07</t>
  </si>
  <si>
    <t>08-08</t>
  </si>
  <si>
    <t>08-09</t>
  </si>
  <si>
    <t>08-10</t>
  </si>
  <si>
    <t>08-11</t>
  </si>
  <si>
    <t>08-12</t>
  </si>
  <si>
    <t>09-01</t>
  </si>
  <si>
    <t>09-02</t>
  </si>
  <si>
    <t>09-03</t>
  </si>
  <si>
    <t>09-04</t>
  </si>
  <si>
    <t>09-05</t>
  </si>
  <si>
    <t>09-06</t>
  </si>
  <si>
    <t>09-07</t>
  </si>
  <si>
    <t>09-08</t>
  </si>
  <si>
    <t>09-09</t>
  </si>
  <si>
    <t>09-10</t>
  </si>
  <si>
    <t>09-11</t>
  </si>
  <si>
    <t>09-12</t>
  </si>
  <si>
    <t>10-01</t>
  </si>
  <si>
    <t>10-02</t>
  </si>
  <si>
    <t>10-03</t>
  </si>
  <si>
    <t>10-04</t>
  </si>
  <si>
    <t>10-05</t>
  </si>
  <si>
    <t>10-06</t>
  </si>
  <si>
    <t>10-07</t>
  </si>
  <si>
    <t>10-08</t>
  </si>
  <si>
    <t>10-09</t>
  </si>
  <si>
    <t>10-10</t>
  </si>
  <si>
    <t>10-11</t>
  </si>
  <si>
    <t>10-12</t>
  </si>
  <si>
    <t>11-01</t>
  </si>
  <si>
    <t>11-02</t>
  </si>
  <si>
    <t>11-03</t>
  </si>
  <si>
    <t>11-04</t>
  </si>
  <si>
    <t>11-05</t>
  </si>
  <si>
    <t>11-06</t>
  </si>
  <si>
    <t>11-07</t>
  </si>
  <si>
    <t>11-08</t>
  </si>
  <si>
    <t>11-09</t>
  </si>
  <si>
    <t>11-10</t>
  </si>
  <si>
    <t>11-11</t>
  </si>
  <si>
    <t>11-12</t>
  </si>
  <si>
    <t>12-01</t>
  </si>
  <si>
    <t>12-02</t>
  </si>
  <si>
    <t>12-03</t>
  </si>
  <si>
    <t>12-04</t>
  </si>
  <si>
    <t>12-05</t>
  </si>
  <si>
    <t>12-06</t>
  </si>
  <si>
    <t>12-07</t>
  </si>
  <si>
    <t>12-08</t>
  </si>
  <si>
    <t>12-09</t>
  </si>
  <si>
    <t>12-10</t>
  </si>
  <si>
    <t>12-11</t>
  </si>
  <si>
    <t>12-12</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2.01</t>
  </si>
  <si>
    <t>02.02</t>
  </si>
  <si>
    <t>02.03</t>
  </si>
  <si>
    <t>02.04</t>
  </si>
  <si>
    <t>02.05</t>
  </si>
  <si>
    <t>02.06</t>
  </si>
  <si>
    <t>02.07</t>
  </si>
  <si>
    <t>02.08</t>
  </si>
  <si>
    <t>02.09</t>
  </si>
  <si>
    <t>02.10</t>
  </si>
  <si>
    <t>02.11</t>
  </si>
  <si>
    <t>02.12</t>
  </si>
  <si>
    <t>02.13</t>
  </si>
  <si>
    <t>02.14</t>
  </si>
  <si>
    <t>02.15</t>
  </si>
  <si>
    <t>02.16</t>
  </si>
  <si>
    <t>02.17</t>
  </si>
  <si>
    <t>02.18</t>
  </si>
  <si>
    <t>02.19</t>
  </si>
  <si>
    <t>02.20</t>
  </si>
  <si>
    <t>02.21</t>
  </si>
  <si>
    <t>02.22</t>
  </si>
  <si>
    <t>02.23</t>
  </si>
  <si>
    <t>02.24</t>
  </si>
  <si>
    <t>02.25</t>
  </si>
  <si>
    <t>02.26</t>
  </si>
  <si>
    <t>02.27</t>
  </si>
  <si>
    <t>02.28</t>
  </si>
  <si>
    <t>03.01</t>
  </si>
  <si>
    <t>03.02</t>
  </si>
  <si>
    <t>03.03</t>
  </si>
  <si>
    <t>03.04</t>
  </si>
  <si>
    <t>03.05</t>
  </si>
  <si>
    <t>03.06</t>
  </si>
  <si>
    <t>03.07</t>
  </si>
  <si>
    <t>03.08</t>
  </si>
  <si>
    <t>03.09</t>
  </si>
  <si>
    <t>03.10</t>
  </si>
  <si>
    <t>03.11</t>
  </si>
  <si>
    <t>03.12</t>
  </si>
  <si>
    <t>03.13</t>
  </si>
  <si>
    <t>03.14</t>
  </si>
  <si>
    <t>03.15</t>
  </si>
  <si>
    <t>03.16</t>
  </si>
  <si>
    <t>03.17</t>
  </si>
  <si>
    <t>03.18</t>
  </si>
  <si>
    <t>03.19</t>
  </si>
  <si>
    <t>03.20</t>
  </si>
  <si>
    <t>03.21</t>
  </si>
  <si>
    <t>03.22</t>
  </si>
  <si>
    <t>03.23</t>
  </si>
  <si>
    <t>03.24</t>
  </si>
  <si>
    <t>03.25</t>
  </si>
  <si>
    <t>03.26</t>
  </si>
  <si>
    <t>03.27</t>
  </si>
  <si>
    <t>03.28</t>
  </si>
  <si>
    <t>03.29</t>
  </si>
  <si>
    <t>03.30</t>
  </si>
  <si>
    <t>03.31</t>
  </si>
  <si>
    <t>04.01</t>
  </si>
  <si>
    <t>04.02</t>
  </si>
  <si>
    <t>04.03</t>
  </si>
  <si>
    <t>04.04</t>
  </si>
  <si>
    <t>04.05</t>
  </si>
  <si>
    <t>04.06</t>
  </si>
  <si>
    <t>04.07</t>
  </si>
  <si>
    <t>04.08</t>
  </si>
  <si>
    <t>04.09</t>
  </si>
  <si>
    <t>04.10</t>
  </si>
  <si>
    <t>04.11</t>
  </si>
  <si>
    <t>04.12</t>
  </si>
  <si>
    <t>04.13</t>
  </si>
  <si>
    <t>04.14</t>
  </si>
  <si>
    <t>04.15</t>
  </si>
  <si>
    <t>04.16</t>
  </si>
  <si>
    <t>04.17</t>
  </si>
  <si>
    <t>04.18</t>
  </si>
  <si>
    <t>04.19</t>
  </si>
  <si>
    <t>04.20</t>
  </si>
  <si>
    <t>04.21</t>
  </si>
  <si>
    <t>04.22</t>
  </si>
  <si>
    <t>04.23</t>
  </si>
  <si>
    <t>04.24</t>
  </si>
  <si>
    <t>04.25</t>
  </si>
  <si>
    <t>04.26</t>
  </si>
  <si>
    <t>04.27</t>
  </si>
  <si>
    <t>04.28</t>
  </si>
  <si>
    <t>04.29</t>
  </si>
  <si>
    <t>04.30</t>
  </si>
  <si>
    <t>05.01</t>
  </si>
  <si>
    <t>05.02</t>
  </si>
  <si>
    <t>05.03</t>
  </si>
  <si>
    <t>05.04</t>
  </si>
  <si>
    <t>05.05</t>
  </si>
  <si>
    <t>05.06</t>
  </si>
  <si>
    <t>05.07</t>
  </si>
  <si>
    <t>05.08</t>
  </si>
  <si>
    <t>05.09</t>
  </si>
  <si>
    <t>05.10</t>
  </si>
  <si>
    <t>05.11</t>
  </si>
  <si>
    <t>05.12</t>
  </si>
  <si>
    <t>05.13</t>
  </si>
  <si>
    <t>05.14</t>
  </si>
  <si>
    <t>05.15</t>
  </si>
  <si>
    <t>05.16</t>
  </si>
  <si>
    <t>05.17</t>
  </si>
  <si>
    <t>05.18</t>
  </si>
  <si>
    <t>05.19</t>
  </si>
  <si>
    <t>05.20</t>
  </si>
  <si>
    <t>05.21</t>
  </si>
  <si>
    <t>05.22</t>
  </si>
  <si>
    <t>05.23</t>
  </si>
  <si>
    <t>05.24</t>
  </si>
  <si>
    <t>05.25</t>
  </si>
  <si>
    <t>05.26</t>
  </si>
  <si>
    <t>05.27</t>
  </si>
  <si>
    <t>05.28</t>
  </si>
  <si>
    <t>05.29</t>
  </si>
  <si>
    <t>05.30</t>
  </si>
  <si>
    <t>05.31</t>
  </si>
  <si>
    <t>06.01</t>
  </si>
  <si>
    <t>06.02</t>
  </si>
  <si>
    <t>06.03</t>
  </si>
  <si>
    <t>06.04</t>
  </si>
  <si>
    <t>06.05</t>
  </si>
  <si>
    <t>06.06</t>
  </si>
  <si>
    <t>06.07</t>
  </si>
  <si>
    <t>06.08</t>
  </si>
  <si>
    <t>06.09</t>
  </si>
  <si>
    <t>06.10</t>
  </si>
  <si>
    <t>06.11</t>
  </si>
  <si>
    <t>06.12</t>
  </si>
  <si>
    <t>06.13</t>
  </si>
  <si>
    <t>06.14</t>
  </si>
  <si>
    <t>06.15</t>
  </si>
  <si>
    <t>06.16</t>
  </si>
  <si>
    <t>06.17</t>
  </si>
  <si>
    <t>06.18</t>
  </si>
  <si>
    <t>06.19</t>
  </si>
  <si>
    <t>06.20</t>
  </si>
  <si>
    <t>06.21</t>
  </si>
  <si>
    <t>06.22</t>
  </si>
  <si>
    <t>06.23</t>
  </si>
  <si>
    <t>06.24</t>
  </si>
  <si>
    <t>06.25</t>
  </si>
  <si>
    <t>06.26</t>
  </si>
  <si>
    <t>06.27</t>
  </si>
  <si>
    <t>06.28</t>
  </si>
  <si>
    <t>06.29</t>
  </si>
  <si>
    <t>06.30</t>
  </si>
  <si>
    <t>07.01</t>
  </si>
  <si>
    <t>07.02</t>
  </si>
  <si>
    <t>07.03</t>
  </si>
  <si>
    <t>07.04</t>
  </si>
  <si>
    <t>07.05</t>
  </si>
  <si>
    <t>07.06</t>
  </si>
  <si>
    <t>07.07</t>
  </si>
  <si>
    <t>07.08</t>
  </si>
  <si>
    <t>07.09</t>
  </si>
  <si>
    <t>07.10</t>
  </si>
  <si>
    <t>07.11</t>
  </si>
  <si>
    <t>07.12</t>
  </si>
  <si>
    <t>07.13</t>
  </si>
  <si>
    <t>07.14</t>
  </si>
  <si>
    <t>07.15</t>
  </si>
  <si>
    <t>07.16</t>
  </si>
  <si>
    <t>07.17</t>
  </si>
  <si>
    <t>07.18</t>
  </si>
  <si>
    <t>07.19</t>
  </si>
  <si>
    <t>07.20</t>
  </si>
  <si>
    <t>07.21</t>
  </si>
  <si>
    <t>07.22</t>
  </si>
  <si>
    <t>07.23</t>
  </si>
  <si>
    <t>07.24</t>
  </si>
  <si>
    <t>07.25</t>
  </si>
  <si>
    <t>07.26</t>
  </si>
  <si>
    <t>07.27</t>
  </si>
  <si>
    <t>07.28</t>
  </si>
  <si>
    <t>07.29</t>
  </si>
  <si>
    <t>07.30</t>
  </si>
  <si>
    <t>07.31</t>
  </si>
  <si>
    <t>08.01</t>
  </si>
  <si>
    <t>08.02</t>
  </si>
  <si>
    <t>08.03</t>
  </si>
  <si>
    <t>08.04</t>
  </si>
  <si>
    <t>08.05</t>
  </si>
  <si>
    <t>08.06</t>
  </si>
  <si>
    <t>08.07</t>
  </si>
  <si>
    <t>08.08</t>
  </si>
  <si>
    <t>08.09</t>
  </si>
  <si>
    <t>08.10</t>
  </si>
  <si>
    <t>08.11</t>
  </si>
  <si>
    <t>08.12</t>
  </si>
  <si>
    <t>08.13</t>
  </si>
  <si>
    <t>08.14</t>
  </si>
  <si>
    <t>08.15</t>
  </si>
  <si>
    <t>08.16</t>
  </si>
  <si>
    <t>08.17</t>
  </si>
  <si>
    <t>08.18</t>
  </si>
  <si>
    <t>08.19</t>
  </si>
  <si>
    <t>08.20</t>
  </si>
  <si>
    <t>08.21</t>
  </si>
  <si>
    <t>08.22</t>
  </si>
  <si>
    <t>08.23</t>
  </si>
  <si>
    <t>08.24</t>
  </si>
  <si>
    <t>08.25</t>
  </si>
  <si>
    <t>08.26</t>
  </si>
  <si>
    <t>08.27</t>
  </si>
  <si>
    <t>08.28</t>
  </si>
  <si>
    <t>08.29</t>
  </si>
  <si>
    <t>08.30</t>
  </si>
  <si>
    <t>08.31</t>
  </si>
  <si>
    <t>09.01</t>
  </si>
  <si>
    <t>09.02</t>
  </si>
  <si>
    <t>09.03</t>
  </si>
  <si>
    <t>09.04</t>
  </si>
  <si>
    <t>09.05</t>
  </si>
  <si>
    <t>09.06</t>
  </si>
  <si>
    <t>09.07</t>
  </si>
  <si>
    <t>09.08</t>
  </si>
  <si>
    <t>09.09</t>
  </si>
  <si>
    <t>09.10</t>
  </si>
  <si>
    <t>09.11</t>
  </si>
  <si>
    <t>09.12</t>
  </si>
  <si>
    <t>09.13</t>
  </si>
  <si>
    <t>09.14</t>
  </si>
  <si>
    <t>09.15</t>
  </si>
  <si>
    <t>09.16</t>
  </si>
  <si>
    <t>09.17</t>
  </si>
  <si>
    <t>09.18</t>
  </si>
  <si>
    <t>09.19</t>
  </si>
  <si>
    <t>09.20</t>
  </si>
  <si>
    <t>09.21</t>
  </si>
  <si>
    <t>09.22</t>
  </si>
  <si>
    <t>09.23</t>
  </si>
  <si>
    <t>09.24</t>
  </si>
  <si>
    <t>09.25</t>
  </si>
  <si>
    <t>09.26</t>
  </si>
  <si>
    <t>09.27</t>
  </si>
  <si>
    <t>09.28</t>
  </si>
  <si>
    <t>09.29</t>
  </si>
  <si>
    <t>09.30</t>
  </si>
  <si>
    <t>10.01</t>
  </si>
  <si>
    <t>10.02</t>
  </si>
  <si>
    <t>10.03</t>
  </si>
  <si>
    <t>10.04</t>
  </si>
  <si>
    <t>10.05</t>
  </si>
  <si>
    <t>10.06</t>
  </si>
  <si>
    <t>10.07</t>
  </si>
  <si>
    <t>10.08</t>
  </si>
  <si>
    <t>10.09</t>
  </si>
  <si>
    <t>10.10</t>
  </si>
  <si>
    <t>10.11</t>
  </si>
  <si>
    <t>10.12</t>
  </si>
  <si>
    <t>10.13</t>
  </si>
  <si>
    <t>10.14</t>
  </si>
  <si>
    <t>10.15</t>
  </si>
  <si>
    <t>10.16</t>
  </si>
  <si>
    <t>10.17</t>
  </si>
  <si>
    <t>10.18</t>
  </si>
  <si>
    <t>10.19</t>
  </si>
  <si>
    <t>10.20</t>
  </si>
  <si>
    <t>10.21</t>
  </si>
  <si>
    <t>10.22</t>
  </si>
  <si>
    <t>10.23</t>
  </si>
  <si>
    <t>10.24</t>
  </si>
  <si>
    <t>10.25</t>
  </si>
  <si>
    <t>10.26</t>
  </si>
  <si>
    <t>10.27</t>
  </si>
  <si>
    <t>10.28</t>
  </si>
  <si>
    <t>10.29</t>
  </si>
  <si>
    <t>10.30</t>
  </si>
  <si>
    <t>10.31</t>
  </si>
  <si>
    <t>11.01</t>
  </si>
  <si>
    <t>11.02</t>
  </si>
  <si>
    <t>11.03</t>
  </si>
  <si>
    <t>11.04</t>
  </si>
  <si>
    <t>11.05</t>
  </si>
  <si>
    <t>11.06</t>
  </si>
  <si>
    <t>11.07</t>
  </si>
  <si>
    <t>11.08</t>
  </si>
  <si>
    <t>11.09</t>
  </si>
  <si>
    <t>11.10</t>
  </si>
  <si>
    <t>11.11</t>
  </si>
  <si>
    <t>11.12</t>
  </si>
  <si>
    <t>11.13</t>
  </si>
  <si>
    <t>11.14</t>
  </si>
  <si>
    <t>11.15</t>
  </si>
  <si>
    <t>11.16</t>
  </si>
  <si>
    <t>11.17</t>
  </si>
  <si>
    <t>11.18</t>
  </si>
  <si>
    <t>11.19</t>
  </si>
  <si>
    <t>11.20</t>
  </si>
  <si>
    <t>11.21</t>
  </si>
  <si>
    <t>11.22</t>
  </si>
  <si>
    <t>11.23</t>
  </si>
  <si>
    <t>11.24</t>
  </si>
  <si>
    <t>11.25</t>
  </si>
  <si>
    <t>11.26</t>
  </si>
  <si>
    <t>11.27</t>
  </si>
  <si>
    <t>11.28</t>
  </si>
  <si>
    <t>11.29</t>
  </si>
  <si>
    <t>11.30</t>
  </si>
  <si>
    <t>12.01</t>
  </si>
  <si>
    <t>12.02</t>
  </si>
  <si>
    <t>12.03</t>
  </si>
  <si>
    <t>12.04</t>
  </si>
  <si>
    <t>12.05</t>
  </si>
  <si>
    <t>12.06</t>
  </si>
  <si>
    <t>12.07</t>
  </si>
  <si>
    <t>12.08</t>
  </si>
  <si>
    <t>12.09</t>
  </si>
  <si>
    <t>12.10</t>
  </si>
  <si>
    <t>12.11</t>
  </si>
  <si>
    <t>12.12</t>
  </si>
  <si>
    <t>12.13</t>
  </si>
  <si>
    <t>12.14</t>
  </si>
  <si>
    <t>12.15</t>
  </si>
  <si>
    <t>12.16</t>
  </si>
  <si>
    <t>12.17</t>
  </si>
  <si>
    <t>12.18</t>
  </si>
  <si>
    <t>12.19</t>
  </si>
  <si>
    <t>12.20</t>
  </si>
  <si>
    <t>12.21</t>
  </si>
  <si>
    <t>12.22</t>
  </si>
  <si>
    <t>12.23</t>
  </si>
  <si>
    <t>12.24</t>
  </si>
  <si>
    <t>12.25</t>
  </si>
  <si>
    <t>12.26</t>
  </si>
  <si>
    <t>12.27</t>
  </si>
  <si>
    <t>12.28</t>
  </si>
  <si>
    <t>12.29</t>
  </si>
  <si>
    <t>12.30</t>
  </si>
  <si>
    <t>12.31</t>
  </si>
  <si>
    <t>2021 trend</t>
  </si>
  <si>
    <t>2020 trend</t>
  </si>
  <si>
    <t>2019 trend</t>
  </si>
  <si>
    <t>13-01</t>
  </si>
  <si>
    <t>14-01</t>
  </si>
  <si>
    <t>15-01</t>
  </si>
  <si>
    <t>16-01</t>
  </si>
  <si>
    <t>17-01</t>
  </si>
  <si>
    <t>18-01</t>
  </si>
  <si>
    <t>19-01</t>
  </si>
  <si>
    <t>20-01</t>
  </si>
  <si>
    <t>21-01</t>
  </si>
  <si>
    <t>22-01</t>
  </si>
  <si>
    <t>23-01</t>
  </si>
  <si>
    <t>24-01</t>
  </si>
  <si>
    <t>25-01</t>
  </si>
  <si>
    <t>26-01</t>
  </si>
  <si>
    <t>27-01</t>
  </si>
  <si>
    <t>28-01</t>
  </si>
  <si>
    <t>29-01</t>
  </si>
  <si>
    <t>30-01</t>
  </si>
  <si>
    <t>31-01</t>
  </si>
  <si>
    <t>13-02</t>
  </si>
  <si>
    <t>14-02</t>
  </si>
  <si>
    <t>15-02</t>
  </si>
  <si>
    <t>16-02</t>
  </si>
  <si>
    <t>17-02</t>
  </si>
  <si>
    <t>18-02</t>
  </si>
  <si>
    <t>19-02</t>
  </si>
  <si>
    <t>20-02</t>
  </si>
  <si>
    <t>21-02</t>
  </si>
  <si>
    <t>22-02</t>
  </si>
  <si>
    <t>23-02</t>
  </si>
  <si>
    <t>24-02</t>
  </si>
  <si>
    <t>25-02</t>
  </si>
  <si>
    <t>26-02</t>
  </si>
  <si>
    <t>27-02</t>
  </si>
  <si>
    <t>28-02</t>
  </si>
  <si>
    <t>13-03</t>
  </si>
  <si>
    <t>14-03</t>
  </si>
  <si>
    <t>15-03</t>
  </si>
  <si>
    <t>16-03</t>
  </si>
  <si>
    <t>17-03</t>
  </si>
  <si>
    <t>18-03</t>
  </si>
  <si>
    <t>19-03</t>
  </si>
  <si>
    <t>20-03</t>
  </si>
  <si>
    <t>21-03</t>
  </si>
  <si>
    <t>22-03</t>
  </si>
  <si>
    <t>23-03</t>
  </si>
  <si>
    <t>24-03</t>
  </si>
  <si>
    <t>25-03</t>
  </si>
  <si>
    <t>26-03</t>
  </si>
  <si>
    <t>27-03</t>
  </si>
  <si>
    <t>28-03</t>
  </si>
  <si>
    <t>29-03</t>
  </si>
  <si>
    <t>30-03</t>
  </si>
  <si>
    <t>31-03</t>
  </si>
  <si>
    <t>13-04</t>
  </si>
  <si>
    <t>14-04</t>
  </si>
  <si>
    <t>15-04</t>
  </si>
  <si>
    <t>16-04</t>
  </si>
  <si>
    <t>17-04</t>
  </si>
  <si>
    <t>18-04</t>
  </si>
  <si>
    <t>19-04</t>
  </si>
  <si>
    <t>20-04</t>
  </si>
  <si>
    <t>21-04</t>
  </si>
  <si>
    <t>22-04</t>
  </si>
  <si>
    <t>23-04</t>
  </si>
  <si>
    <t>24-04</t>
  </si>
  <si>
    <t>25-04</t>
  </si>
  <si>
    <t>26-04</t>
  </si>
  <si>
    <t>27-04</t>
  </si>
  <si>
    <t>28-04</t>
  </si>
  <si>
    <t>29-04</t>
  </si>
  <si>
    <t>30-04</t>
  </si>
  <si>
    <t>13-05</t>
  </si>
  <si>
    <t>14-05</t>
  </si>
  <si>
    <t>15-05</t>
  </si>
  <si>
    <t>16-05</t>
  </si>
  <si>
    <t>17-05</t>
  </si>
  <si>
    <t>18-05</t>
  </si>
  <si>
    <t>19-05</t>
  </si>
  <si>
    <t>20-05</t>
  </si>
  <si>
    <t>21-05</t>
  </si>
  <si>
    <t>22-05</t>
  </si>
  <si>
    <t>23-05</t>
  </si>
  <si>
    <t>24-05</t>
  </si>
  <si>
    <t>25-05</t>
  </si>
  <si>
    <t>26-05</t>
  </si>
  <si>
    <t>27-05</t>
  </si>
  <si>
    <t>28-05</t>
  </si>
  <si>
    <t>29-05</t>
  </si>
  <si>
    <t>30-05</t>
  </si>
  <si>
    <t>31-05</t>
  </si>
  <si>
    <t>13-06</t>
  </si>
  <si>
    <t>14-06</t>
  </si>
  <si>
    <t>15-06</t>
  </si>
  <si>
    <t>16-06</t>
  </si>
  <si>
    <t>17-06</t>
  </si>
  <si>
    <t>18-06</t>
  </si>
  <si>
    <t>19-06</t>
  </si>
  <si>
    <t>20-06</t>
  </si>
  <si>
    <t>21-06</t>
  </si>
  <si>
    <t>22-06</t>
  </si>
  <si>
    <t>23-06</t>
  </si>
  <si>
    <t>24-06</t>
  </si>
  <si>
    <t>25-06</t>
  </si>
  <si>
    <t>26-06</t>
  </si>
  <si>
    <t>27-06</t>
  </si>
  <si>
    <t>28-06</t>
  </si>
  <si>
    <t>29-06</t>
  </si>
  <si>
    <t>30-06</t>
  </si>
  <si>
    <t>13-07</t>
  </si>
  <si>
    <t>14-07</t>
  </si>
  <si>
    <t>15-07</t>
  </si>
  <si>
    <t>16-07</t>
  </si>
  <si>
    <t>17-07</t>
  </si>
  <si>
    <t>18-07</t>
  </si>
  <si>
    <t>19-07</t>
  </si>
  <si>
    <t>20-07</t>
  </si>
  <si>
    <t>21-07</t>
  </si>
  <si>
    <t>22-07</t>
  </si>
  <si>
    <t>23-07</t>
  </si>
  <si>
    <t>24-07</t>
  </si>
  <si>
    <t>25-07</t>
  </si>
  <si>
    <t>26-07</t>
  </si>
  <si>
    <t>27-07</t>
  </si>
  <si>
    <t>28-07</t>
  </si>
  <si>
    <t>29-07</t>
  </si>
  <si>
    <t>30-07</t>
  </si>
  <si>
    <t>31-07</t>
  </si>
  <si>
    <t>13-08</t>
  </si>
  <si>
    <t>14-08</t>
  </si>
  <si>
    <t>15-08</t>
  </si>
  <si>
    <t>16-08</t>
  </si>
  <si>
    <t>17-08</t>
  </si>
  <si>
    <t>18-08</t>
  </si>
  <si>
    <t>19-08</t>
  </si>
  <si>
    <t>20-08</t>
  </si>
  <si>
    <t>21-08</t>
  </si>
  <si>
    <t>22-08</t>
  </si>
  <si>
    <t>23-08</t>
  </si>
  <si>
    <t>24-08</t>
  </si>
  <si>
    <t>25-08</t>
  </si>
  <si>
    <t>26-08</t>
  </si>
  <si>
    <t>27-08</t>
  </si>
  <si>
    <t>28-08</t>
  </si>
  <si>
    <t>29-08</t>
  </si>
  <si>
    <t>30-08</t>
  </si>
  <si>
    <t>31-08</t>
  </si>
  <si>
    <t>13-09</t>
  </si>
  <si>
    <t>14-09</t>
  </si>
  <si>
    <t>15-09</t>
  </si>
  <si>
    <t>16-09</t>
  </si>
  <si>
    <t>17-09</t>
  </si>
  <si>
    <t>18-09</t>
  </si>
  <si>
    <t>19-09</t>
  </si>
  <si>
    <t>20-09</t>
  </si>
  <si>
    <t>21-09</t>
  </si>
  <si>
    <t>22-09</t>
  </si>
  <si>
    <t>23-09</t>
  </si>
  <si>
    <t>24-09</t>
  </si>
  <si>
    <t>25-09</t>
  </si>
  <si>
    <t>26-09</t>
  </si>
  <si>
    <t>27-09</t>
  </si>
  <si>
    <t>28-09</t>
  </si>
  <si>
    <t>29-09</t>
  </si>
  <si>
    <t>30-09</t>
  </si>
  <si>
    <t>13-10</t>
  </si>
  <si>
    <t>14-10</t>
  </si>
  <si>
    <t>15-10</t>
  </si>
  <si>
    <t>16-10</t>
  </si>
  <si>
    <t>17-10</t>
  </si>
  <si>
    <t>18-10</t>
  </si>
  <si>
    <t>19-10</t>
  </si>
  <si>
    <t>20-10</t>
  </si>
  <si>
    <t>21-10</t>
  </si>
  <si>
    <t>22-10</t>
  </si>
  <si>
    <t>23-10</t>
  </si>
  <si>
    <t>24-10</t>
  </si>
  <si>
    <t>25-10</t>
  </si>
  <si>
    <t>26-10</t>
  </si>
  <si>
    <t>27-10</t>
  </si>
  <si>
    <t>28-10</t>
  </si>
  <si>
    <t>29-10</t>
  </si>
  <si>
    <t>30-10</t>
  </si>
  <si>
    <t>31-10</t>
  </si>
  <si>
    <t>13-11</t>
  </si>
  <si>
    <t>14-11</t>
  </si>
  <si>
    <t>15-11</t>
  </si>
  <si>
    <t>16-11</t>
  </si>
  <si>
    <t>17-11</t>
  </si>
  <si>
    <t>18-11</t>
  </si>
  <si>
    <t>19-11</t>
  </si>
  <si>
    <t>20-11</t>
  </si>
  <si>
    <t>21-11</t>
  </si>
  <si>
    <t>22-11</t>
  </si>
  <si>
    <t>23-11</t>
  </si>
  <si>
    <t>24-11</t>
  </si>
  <si>
    <t>25-11</t>
  </si>
  <si>
    <t>26-11</t>
  </si>
  <si>
    <t>27-11</t>
  </si>
  <si>
    <t>28-11</t>
  </si>
  <si>
    <t>29-11</t>
  </si>
  <si>
    <t>30-11</t>
  </si>
  <si>
    <t>13-12</t>
  </si>
  <si>
    <t>14-12</t>
  </si>
  <si>
    <t>15-12</t>
  </si>
  <si>
    <t>16-12</t>
  </si>
  <si>
    <t>17-12</t>
  </si>
  <si>
    <t>18-12</t>
  </si>
  <si>
    <t>19-12</t>
  </si>
  <si>
    <t>20-12</t>
  </si>
  <si>
    <t>21-12</t>
  </si>
  <si>
    <t>22-12</t>
  </si>
  <si>
    <t>23-12</t>
  </si>
  <si>
    <t>24-12</t>
  </si>
  <si>
    <t>25-12</t>
  </si>
  <si>
    <t>26-12</t>
  </si>
  <si>
    <t>27-12</t>
  </si>
  <si>
    <t>28-12</t>
  </si>
  <si>
    <t>29-12</t>
  </si>
  <si>
    <t>30-12</t>
  </si>
  <si>
    <t>31-12</t>
  </si>
  <si>
    <t>A melléklet ábrái</t>
  </si>
  <si>
    <t>Charts of the appendix</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A23_ábra_chart</t>
  </si>
  <si>
    <t>Makrogazdasági környezet</t>
  </si>
  <si>
    <t>Irodapiac</t>
  </si>
  <si>
    <t>Kiskereskedelmi ingatlanok</t>
  </si>
  <si>
    <t>Kereskedelmiingatlan-befektetések</t>
  </si>
  <si>
    <t>A kereskedelmi ingatlanok banki finanszírozása</t>
  </si>
  <si>
    <t>Rent (2017)</t>
  </si>
  <si>
    <t>Bérleti díj (2017)</t>
  </si>
  <si>
    <t>Rent (2018)</t>
  </si>
  <si>
    <t>Bérleti díj (2018)</t>
  </si>
  <si>
    <t>Rent (2019)</t>
  </si>
  <si>
    <t>Bérleti díj (2019)</t>
  </si>
  <si>
    <t>Rent (2020)</t>
  </si>
  <si>
    <t>Bérleti díj (2020)</t>
  </si>
  <si>
    <t>A jelentés ábrái</t>
  </si>
  <si>
    <t>Charts of the report</t>
  </si>
  <si>
    <t>Macroeconomic environment</t>
  </si>
  <si>
    <t>Office market</t>
  </si>
  <si>
    <t>Commercial real estate investments</t>
  </si>
  <si>
    <t>Bank financing of commercial real estate</t>
  </si>
  <si>
    <t>Az RICS kereskedelmiingatlan-piaci felmérése</t>
  </si>
  <si>
    <t>Commercial real estate market survey of RICS</t>
  </si>
  <si>
    <t>10. hét</t>
  </si>
  <si>
    <t>11. hét</t>
  </si>
  <si>
    <t>2. hét</t>
  </si>
  <si>
    <t>3. hét</t>
  </si>
  <si>
    <t>4. hét</t>
  </si>
  <si>
    <t>5. hét</t>
  </si>
  <si>
    <t>6. hét</t>
  </si>
  <si>
    <t>7. hét</t>
  </si>
  <si>
    <t>8. hét</t>
  </si>
  <si>
    <t>9. hét</t>
  </si>
  <si>
    <t>10. week</t>
  </si>
  <si>
    <t>11. week</t>
  </si>
  <si>
    <t>2. week</t>
  </si>
  <si>
    <t>3. week</t>
  </si>
  <si>
    <t>4. week</t>
  </si>
  <si>
    <t>5. week</t>
  </si>
  <si>
    <t>6. week</t>
  </si>
  <si>
    <t>7. week</t>
  </si>
  <si>
    <t>8. week</t>
  </si>
  <si>
    <t>9. week</t>
  </si>
  <si>
    <t>március</t>
  </si>
  <si>
    <t>január</t>
  </si>
  <si>
    <t>február</t>
  </si>
  <si>
    <t>augusztus</t>
  </si>
  <si>
    <t>szeptember</t>
  </si>
  <si>
    <t>January</t>
  </si>
  <si>
    <t>February</t>
  </si>
  <si>
    <t>March</t>
  </si>
  <si>
    <t>April</t>
  </si>
  <si>
    <t>August</t>
  </si>
  <si>
    <t>September</t>
  </si>
  <si>
    <t>October</t>
  </si>
  <si>
    <t>November</t>
  </si>
  <si>
    <t>December</t>
  </si>
  <si>
    <t>Heti adatok.</t>
  </si>
  <si>
    <t>Weekly data.</t>
  </si>
  <si>
    <t>A nyilvános ingatlanalapok vagyoni összetétele és a likvid eszközök aránya a nettó eszközértékhez képest</t>
  </si>
  <si>
    <t>MNB gyűjtés a CBRE, Colliers, Cushman &amp; Wakefield és JLL adatai alapján.</t>
  </si>
  <si>
    <t>Employees working remotely or at home as a proportion of those in intellectual occupations</t>
  </si>
  <si>
    <t>Conditions of commercial real estate loans</t>
  </si>
  <si>
    <t>Distribution of Budapest office developments, renewal rate and new completions by sub-market</t>
  </si>
  <si>
    <t>MNB compilation based on CBRE, Colliers, Cushman &amp; Wakefield and JLL data</t>
  </si>
  <si>
    <t>Health &amp; beauty</t>
  </si>
  <si>
    <t>Furniture, electronics</t>
  </si>
  <si>
    <t>Shopping malls in regional towns</t>
  </si>
  <si>
    <t>Secondary shopping malls</t>
  </si>
  <si>
    <t>Primary shopping malls</t>
  </si>
  <si>
    <t>Investment volumes on the Hungarian CRE market by investor type</t>
  </si>
  <si>
    <t>Perceptions of the current phase of the property cycle</t>
  </si>
  <si>
    <t>jan</t>
  </si>
  <si>
    <t>feb</t>
  </si>
  <si>
    <t>márc</t>
  </si>
  <si>
    <t>ápr</t>
  </si>
  <si>
    <t>máj</t>
  </si>
  <si>
    <t>jún</t>
  </si>
  <si>
    <t>júl</t>
  </si>
  <si>
    <t>aug</t>
  </si>
  <si>
    <t>szept</t>
  </si>
  <si>
    <t>okt</t>
  </si>
  <si>
    <t>nov</t>
  </si>
  <si>
    <t>dec</t>
  </si>
  <si>
    <t>2023 (fc)</t>
  </si>
  <si>
    <t>2023 (e.)</t>
  </si>
  <si>
    <t>Budapest Liszt Ferenc Nemzetközi Repülőtér utasforgalma</t>
  </si>
  <si>
    <t>Budapest Liszt Ferenc International Airport passenger traffic</t>
  </si>
  <si>
    <t>Január</t>
  </si>
  <si>
    <t>Február</t>
  </si>
  <si>
    <t>Március</t>
  </si>
  <si>
    <t>Április</t>
  </si>
  <si>
    <t>Május</t>
  </si>
  <si>
    <t>Június</t>
  </si>
  <si>
    <t>Július</t>
  </si>
  <si>
    <t>Augusztus</t>
  </si>
  <si>
    <t>Szeptember</t>
  </si>
  <si>
    <t>Október</t>
  </si>
  <si>
    <t>Completed - Budapest</t>
  </si>
  <si>
    <t>Átadott - Budapest</t>
  </si>
  <si>
    <t>Completed - Outside of Budapest</t>
  </si>
  <si>
    <t>Átadott - Budapesten kívül</t>
  </si>
  <si>
    <t>Number of completed and planned hotel rooms in Hungary</t>
  </si>
  <si>
    <t>Planned - Budapest</t>
  </si>
  <si>
    <t>Planned - Outside of Budapest</t>
  </si>
  <si>
    <t>Tervezett - Budapesten kívül</t>
  </si>
  <si>
    <t>Tervezett - Budapest</t>
  </si>
  <si>
    <t>A bérleti kereslet alakulása az egyes szegmensekben</t>
  </si>
  <si>
    <t>A szállodák bruttó bevételének alakulása (jobb tengely)</t>
  </si>
  <si>
    <t>2021 Q2</t>
  </si>
  <si>
    <t>2021 II.</t>
  </si>
  <si>
    <t>Franciaország</t>
  </si>
  <si>
    <t>France</t>
  </si>
  <si>
    <t>A kereskedelmi repülőjáratok globális számának alakulása</t>
  </si>
  <si>
    <t>Development of the global number of commercial flights</t>
  </si>
  <si>
    <t>A kereskedelmi járatok a kereskedelmi személyszállítást, a teherszállítást, a charterjáratokat és üzleti repülőutakat foglalnak magukban.</t>
  </si>
  <si>
    <t>Csongrád-Cs</t>
  </si>
  <si>
    <t xml:space="preserve"> </t>
  </si>
  <si>
    <t>Kelet-Magyarország</t>
  </si>
  <si>
    <t>Közép-Magyarország</t>
  </si>
  <si>
    <t>Nyugat-Magyarország</t>
  </si>
  <si>
    <t>A hitelintézeti szektor kereskedelmi ingatlanok fejlesztésére vagy vásárlására nyújtott projekthitel-állományának összetétele devizanemek szerint</t>
  </si>
  <si>
    <t>29_ábra_chart</t>
  </si>
  <si>
    <t>A24_ábra_chart</t>
  </si>
  <si>
    <t>12. week</t>
  </si>
  <si>
    <t>13. week</t>
  </si>
  <si>
    <t>28. week</t>
  </si>
  <si>
    <t>29. week</t>
  </si>
  <si>
    <t>30. week</t>
  </si>
  <si>
    <t>31. week</t>
  </si>
  <si>
    <t>32. week</t>
  </si>
  <si>
    <t>33. week</t>
  </si>
  <si>
    <t>34. week</t>
  </si>
  <si>
    <t>35. week</t>
  </si>
  <si>
    <t>36. week</t>
  </si>
  <si>
    <t>37. week</t>
  </si>
  <si>
    <t>38. week</t>
  </si>
  <si>
    <t>39. week</t>
  </si>
  <si>
    <t>40. week</t>
  </si>
  <si>
    <t>12. hét</t>
  </si>
  <si>
    <t>13. hét</t>
  </si>
  <si>
    <t>28. hét</t>
  </si>
  <si>
    <t>29. hét</t>
  </si>
  <si>
    <t>30. hét</t>
  </si>
  <si>
    <t>31. hét</t>
  </si>
  <si>
    <t>32. hét</t>
  </si>
  <si>
    <t>33. hét</t>
  </si>
  <si>
    <t>34. hét</t>
  </si>
  <si>
    <t>35. hét</t>
  </si>
  <si>
    <t>36. hét</t>
  </si>
  <si>
    <t>37. hét</t>
  </si>
  <si>
    <t>38. hét</t>
  </si>
  <si>
    <t>39. hét</t>
  </si>
  <si>
    <t>40. hét</t>
  </si>
  <si>
    <t>Development of CRE loan demand and loan conditions</t>
  </si>
  <si>
    <t>Commercial flights cover commercial passenger flights, cargo flights, charter flights and some business jet flight.</t>
  </si>
  <si>
    <t>East Hungary</t>
  </si>
  <si>
    <t>Central Hungary</t>
  </si>
  <si>
    <t>West Hungary</t>
  </si>
  <si>
    <t>Composition of the credit institution sector's project loan stock for CRE purchase or development, by real estate type and denomination</t>
  </si>
  <si>
    <t>Project loans provided to domestic companies for CRE purchase or development by the credit institution sector, by real estate type</t>
  </si>
  <si>
    <t>feb–ápr</t>
  </si>
  <si>
    <t>márc–máj</t>
  </si>
  <si>
    <t>ápr–jún</t>
  </si>
  <si>
    <t>máj–júl</t>
  </si>
  <si>
    <t>jún–aug</t>
  </si>
  <si>
    <t>júl–szep</t>
  </si>
  <si>
    <t>aug–okt</t>
  </si>
  <si>
    <t>szep–nov</t>
  </si>
  <si>
    <t>okt–dec</t>
  </si>
  <si>
    <t>nov–jan</t>
  </si>
  <si>
    <t>dec–feb</t>
  </si>
  <si>
    <t>jan–már</t>
  </si>
  <si>
    <t>Jan–Mar</t>
  </si>
  <si>
    <t>Feb–Apr</t>
  </si>
  <si>
    <t>Mar–May</t>
  </si>
  <si>
    <t>Apr–Jun</t>
  </si>
  <si>
    <t>May–Jul</t>
  </si>
  <si>
    <t>Jun–Aug</t>
  </si>
  <si>
    <t>Jul–Sep</t>
  </si>
  <si>
    <t>Aug–Oct</t>
  </si>
  <si>
    <t>Sep–Nov</t>
  </si>
  <si>
    <t>Oct–Dec</t>
  </si>
  <si>
    <t>Nov–Jan</t>
  </si>
  <si>
    <t>Dec–Feb</t>
  </si>
  <si>
    <t>A 15–74 éves foglalkoztatottak távmunkavégzésének háromhavi mozgóátlaga a szellemi foglalkozásúak százalékában.</t>
  </si>
  <si>
    <t>Saját használatba vétel</t>
  </si>
  <si>
    <t>Rent (2021)</t>
  </si>
  <si>
    <t>Bérleti díj (2021)</t>
  </si>
  <si>
    <t>2021 Q3</t>
  </si>
  <si>
    <t>2021 III.</t>
  </si>
  <si>
    <t>2021 Q4</t>
  </si>
  <si>
    <t>2021 IV.</t>
  </si>
  <si>
    <t>2022 trend</t>
  </si>
  <si>
    <t>CBRE, Cushman &amp; Wakefield, KSH.</t>
  </si>
  <si>
    <t>CBRE, Cushman &amp; Wakefield, HCSO</t>
  </si>
  <si>
    <t>Percentage of working remotely (RHS)</t>
  </si>
  <si>
    <t>Saját használatbavétel</t>
  </si>
  <si>
    <t>Távmunka arány (jobb tengely)</t>
  </si>
  <si>
    <t>Q1</t>
  </si>
  <si>
    <t>Épülő irodaterület a meglévő állomány arányában (jobb tengely)</t>
  </si>
  <si>
    <t>Office space under construction as a percentage of existing stock (RHS)</t>
  </si>
  <si>
    <t>Fejlesztési aktivitás és kihasználatlansági ráta a régiós fővárosok irodapiacain</t>
  </si>
  <si>
    <t>2022</t>
  </si>
  <si>
    <t>A kiskereskedelmi üzlettípusok és vendéglátóhelyek forgalmának alakulása</t>
  </si>
  <si>
    <t>Development of turnover of retail store types and restaurants</t>
  </si>
  <si>
    <t>A 15–74 éves foglalkoztatottak távmunkavégzésének háromhavi mozgóátlaga a szellemi foglalkozásúak százalékában. 2017 és 2018 minden negyedévénél az éves távmunka arány van feltüntetve, ezekre az évekre nem állnak rendelkezésre negyedéves adatok.</t>
  </si>
  <si>
    <t>A budapesti irodapiac kereslete és a távmunkavégzés aránya a szellemi foglalkozásúak körében</t>
  </si>
  <si>
    <t>Jan 2021</t>
  </si>
  <si>
    <t>Apr 2021</t>
  </si>
  <si>
    <t>Oct 2021</t>
  </si>
  <si>
    <t>Jan 2022</t>
  </si>
  <si>
    <t>2022 Q1</t>
  </si>
  <si>
    <t>2022 I.</t>
  </si>
  <si>
    <t>Likvidarány a hitelkereteket is figyelembe véve (jobb tengely)</t>
  </si>
  <si>
    <t>Ratio of liquid assets including credit lines (right-hand scale)</t>
  </si>
  <si>
    <t>1. week</t>
  </si>
  <si>
    <t>1. hét</t>
  </si>
  <si>
    <t>július</t>
  </si>
  <si>
    <t>Demand in the Budapest office market and the ratio of employees in intellectual occupations working remotely</t>
  </si>
  <si>
    <t>The three-month moving average of employees aged 15–74 working remotely at home as a percentage of those in intellectual occupations. For each quarter of 2017 and 2018, the annual rate of working remotely is shown, no quarterly data are available for these years.</t>
  </si>
  <si>
    <t>Domestic hotel capacity and development of gross turnover</t>
  </si>
  <si>
    <t>Vacant stock/stock of industrial spaces (right-hand scale)</t>
  </si>
  <si>
    <t>2024- (fc)</t>
  </si>
  <si>
    <t>2024- (e.)</t>
  </si>
  <si>
    <t>2024 (fc)</t>
  </si>
  <si>
    <t>2024 (e.)</t>
  </si>
  <si>
    <t>New completions in 2022</t>
  </si>
  <si>
    <t>2022-ben megvalósult új átadások</t>
  </si>
  <si>
    <t>Nettó piaci felszívás</t>
  </si>
  <si>
    <t>Új átadások, nettó felszívás és kihasználatlansági ráta Budapest és agglomerációja ipari-logisztikai piacán</t>
  </si>
  <si>
    <t>A nettó kereslet aránya (jobb tengely)</t>
  </si>
  <si>
    <t>Proportion of net demand (RHS)</t>
  </si>
  <si>
    <t>2022 Q2</t>
  </si>
  <si>
    <t>2022 II.</t>
  </si>
  <si>
    <t>CBRE, Cushman &amp; Wakefield, EKB.</t>
  </si>
  <si>
    <t>CBRE, Cushman &amp; Wakefield, ECB</t>
  </si>
  <si>
    <t>Yield premium of prime logistics compared to 10-year Eurobond</t>
  </si>
  <si>
    <t>Yield premium of prime shopping centres compared to 10-year Eurobond</t>
  </si>
  <si>
    <t>Prime ipar-logisztika hozamfelár a 10 éves eurokötvény-hozamhoz képest</t>
  </si>
  <si>
    <t>Prime bevásárlóközpont hozamfelár a 10 éves eurokötvény-hozamhoz képest</t>
  </si>
  <si>
    <t>A budapesti prime ingatlanbefektetések hozamfelára a 10 éves euro állampapírhozamhoz képest</t>
  </si>
  <si>
    <t>Yield premium of Budapest prime real estate investments compared to 10-year euro government bonds</t>
  </si>
  <si>
    <t>May 2021</t>
  </si>
  <si>
    <t>May 2022</t>
  </si>
  <si>
    <t>A hazai szállodák kapacitása és bruttó bevételük alakulása</t>
  </si>
  <si>
    <t>Gépjármű üzemanyag</t>
  </si>
  <si>
    <t>Motor vehicle fuel</t>
  </si>
  <si>
    <t>Rent (2022)</t>
  </si>
  <si>
    <t>Bérleti díj (2022)</t>
  </si>
  <si>
    <t>Percentage change compared to the same period in 2021.</t>
  </si>
  <si>
    <t>Cumulated net capital flow as a proportion of net asset value on 3 January 2022 (right-hand scale)</t>
  </si>
  <si>
    <t>Kumulált nettó tőkeáramlás a 2022.01.03-i nettó eszközérték arányában (jobb tengely)</t>
  </si>
  <si>
    <t>Háromhavi tőkeérték-várakozások az egyes szegmensekre vonatkozóan</t>
  </si>
  <si>
    <t>EUR, nem támogatott</t>
  </si>
  <si>
    <t>HUF, nem támogatott</t>
  </si>
  <si>
    <t>Támogatott hitelek aránya (jobb tengely)</t>
  </si>
  <si>
    <t>Proportion of subsidised loans (right-hand scale)</t>
  </si>
  <si>
    <t>EUR, market rate</t>
  </si>
  <si>
    <t>HUF, market rate</t>
  </si>
  <si>
    <t>Az új, kereskedelmi ingatlannal fedezett projekthitel-szerződések átlagkamata és a támogatott hitelek aránya az új szerződéseken belül</t>
  </si>
  <si>
    <t>Munkaerőhiány</t>
  </si>
  <si>
    <t>Vevők hiánya</t>
  </si>
  <si>
    <t>Beszállítói problémák</t>
  </si>
  <si>
    <t>Finanszírozási problémák</t>
  </si>
  <si>
    <t>Adminisztratív akadályok</t>
  </si>
  <si>
    <t>A termelés növekedését akadályozó tényezők</t>
  </si>
  <si>
    <t>MNB vállalati konjunktúra felmérés.</t>
  </si>
  <si>
    <t>Factors hindering production growth</t>
  </si>
  <si>
    <t>2020. dec.</t>
  </si>
  <si>
    <t>2021. jan.</t>
  </si>
  <si>
    <t>2021. feb.</t>
  </si>
  <si>
    <t>2021. már.</t>
  </si>
  <si>
    <t>2021. ápr.</t>
  </si>
  <si>
    <t>2021. máj.</t>
  </si>
  <si>
    <t>2021. jún.</t>
  </si>
  <si>
    <t>2021. júl.</t>
  </si>
  <si>
    <t>2021. aug.</t>
  </si>
  <si>
    <t>2021. szep.</t>
  </si>
  <si>
    <t>2021. okt.</t>
  </si>
  <si>
    <t>2021. nov.</t>
  </si>
  <si>
    <t>2021. dec.</t>
  </si>
  <si>
    <t>2022. jan.</t>
  </si>
  <si>
    <t>2022. feb.</t>
  </si>
  <si>
    <t>2022. már.</t>
  </si>
  <si>
    <t>2022. ápr.</t>
  </si>
  <si>
    <t>2022. máj.</t>
  </si>
  <si>
    <t>2022. jún.</t>
  </si>
  <si>
    <t>2022. júl.</t>
  </si>
  <si>
    <t>2022. aug.</t>
  </si>
  <si>
    <t>Dec 2020</t>
  </si>
  <si>
    <t>Feb 2021</t>
  </si>
  <si>
    <t>Mar 2021</t>
  </si>
  <si>
    <t>Jun 2021</t>
  </si>
  <si>
    <t>Jul 2021</t>
  </si>
  <si>
    <t>Aug 2021</t>
  </si>
  <si>
    <t>Sep 2021</t>
  </si>
  <si>
    <t>Nov 2021</t>
  </si>
  <si>
    <t>Dec 2021</t>
  </si>
  <si>
    <t>Feb 2022</t>
  </si>
  <si>
    <t>Mar 2022</t>
  </si>
  <si>
    <t>Apr 2022</t>
  </si>
  <si>
    <t>Jun 2022</t>
  </si>
  <si>
    <t>Jul 2022</t>
  </si>
  <si>
    <t>Aug 2022</t>
  </si>
  <si>
    <t>Supplier problems</t>
  </si>
  <si>
    <t>Funding problems</t>
  </si>
  <si>
    <t>Administrative obstacles</t>
  </si>
  <si>
    <t>Lack of demand</t>
  </si>
  <si>
    <t>jan.</t>
  </si>
  <si>
    <t>feb.</t>
  </si>
  <si>
    <t>már.</t>
  </si>
  <si>
    <t>ápr.</t>
  </si>
  <si>
    <t>máj.</t>
  </si>
  <si>
    <t>jún.</t>
  </si>
  <si>
    <t>júl.</t>
  </si>
  <si>
    <t>aug.</t>
  </si>
  <si>
    <t>szep.</t>
  </si>
  <si>
    <t>okt.</t>
  </si>
  <si>
    <t>nov.</t>
  </si>
  <si>
    <t>dec.</t>
  </si>
  <si>
    <t>Jun</t>
  </si>
  <si>
    <t>Jul</t>
  </si>
  <si>
    <t>Sep</t>
  </si>
  <si>
    <t>2019</t>
  </si>
  <si>
    <t>Feldolgozóipari alágak termelésének volumenváltozása (2015 = 100)</t>
  </si>
  <si>
    <t>Change in the volume of production of manufacturing industries (2015 = 100)</t>
  </si>
  <si>
    <t>Százalékos változás 2021. év azonos időszakához képest.</t>
  </si>
  <si>
    <t>Three-month capital value expectations by segment</t>
  </si>
  <si>
    <t>A25_ábra_chart</t>
  </si>
  <si>
    <t>A26_ábra_chart</t>
  </si>
  <si>
    <t>A27_ábra_chart</t>
  </si>
  <si>
    <t>A28_ábra_chart</t>
  </si>
  <si>
    <t>MNB corporate business sentiment survey</t>
  </si>
  <si>
    <t>A régiós fővárosok szállodáinak átlagos teljesítménymutatói 2019-2022</t>
  </si>
  <si>
    <t>Average interest rate on new project loan contracts secured by commercial real estate and the proportion of subsidised loans within new contracts</t>
  </si>
  <si>
    <t>Volume of new project loans granted for housing estate development or purchase</t>
  </si>
  <si>
    <t>Floorspace and vacancy rates of modern offices in Budapest</t>
  </si>
  <si>
    <t>Change in risk appetite</t>
  </si>
  <si>
    <t>Labour shortage</t>
  </si>
  <si>
    <t>2022 Q3</t>
  </si>
  <si>
    <t>2022 Q4</t>
  </si>
  <si>
    <t>2022 III.</t>
  </si>
  <si>
    <t>2022 IV.</t>
  </si>
  <si>
    <t>2022. év végi adatok alapján.</t>
  </si>
  <si>
    <t>Based on data from the end of 2022.</t>
  </si>
  <si>
    <t>Az előkészítés alatt álló, de még nem épülő irodák egy része legkorábban 2024-re készülhet el, a kivitelezés tényleges elindításának időpontjától függően. 2022. év végi adatok alapján. A nettó piaci felszívás (vagy nettó abszorpció) a bérbeadott állományban történt változást mutatja a vizsgált időszakban. A nettó abszorpció és a bruttó bérbeadás közti különbséget a bérlet megújítások, az előbérletek, valamint a piacról kivonuló bérlők eredményezik.</t>
  </si>
  <si>
    <t>Some of the offices in the preparatory phase, but not yet under construction, may be completed in 2024 at earliest, depending on when construction work actually begins. Based on data from end-2022. Net market absorption shows the change in the leased stock during the period under review. The difference between net absorption and gross demand is due to lease renewals, pre-leases and tenants leaving the market.</t>
  </si>
  <si>
    <t>Based on data from end-2022.</t>
  </si>
  <si>
    <t>Completions planned are based on data from end-2022.</t>
  </si>
  <si>
    <t>A tervezett átadások 2022. év végi adatok alapján.</t>
  </si>
  <si>
    <t>Prime ipar-logisztika hozam (jobb t.)</t>
  </si>
  <si>
    <t>Prime iroda hozam (jobb tengely)</t>
  </si>
  <si>
    <t>Prime industrial yield (right-hand sc.)</t>
  </si>
  <si>
    <t>A megvalósult és tervezett ipari-logisztikai átadások Magyarországon</t>
  </si>
  <si>
    <t>Industrial-logistics completions and planned completions in Hungary</t>
  </si>
  <si>
    <t>Közép-Magyarország tartalmazza a Budapesten és agglomerációjában található fejlesztéseket. A 2023-ra tervezett átadások 2022. év végi adatok alapján.</t>
  </si>
  <si>
    <t>The 10-year Eurobond yield is the Q4 average of the 10-year government bonds issued by AAA-rated euro area countries.</t>
  </si>
  <si>
    <t>A 10 éves eurokötvényhozam az AAA minősítésű euroövezeti országok által kibocsátott 10 éves államkötvények hozamainak negyedik negyedévi átlaga.</t>
  </si>
  <si>
    <t>Annual change in the number of guest nights by county (January-December 2022)</t>
  </si>
  <si>
    <t>A vendégéjszakák számának éves változása megyénként (2022. január-december)</t>
  </si>
  <si>
    <t>A szállodákban eltöltött vendégéjszakák számának éves változása vármegyénként (2022. január-december)</t>
  </si>
  <si>
    <t>Annual change in the number of guest nights spent in hotels by county (January-December 2022)</t>
  </si>
  <si>
    <t>2023. jan.</t>
  </si>
  <si>
    <t>Jan 2023</t>
  </si>
  <si>
    <t>belföldi</t>
  </si>
  <si>
    <t>külföldi</t>
  </si>
  <si>
    <t>Hotels</t>
  </si>
  <si>
    <t>2023 H1 (fc)</t>
  </si>
  <si>
    <t>2023 1. fé. (e.)</t>
  </si>
  <si>
    <t>Nettó arány, a tőkeérték emelkedését és csökkenését jelzők arányának különbsége. 2023. januári válaszok alapján.</t>
  </si>
  <si>
    <t>Net ratio of respondents indicating increase and decrease in capital value. Based on responses from January 2023.</t>
  </si>
  <si>
    <t>2023. januári válaszok alapján.</t>
  </si>
  <si>
    <t>Based on responses from January 2023.</t>
  </si>
  <si>
    <t>Nettó arány, a kereslet emelkedését és csökkenését jelzők arányának különbsége. 2023. januári válaszok alapján.</t>
  </si>
  <si>
    <t>Net ratio of respondents indicating increase and decrease in demand. Based on responses from January 2023.</t>
  </si>
  <si>
    <t>2023. jan</t>
  </si>
  <si>
    <t>Annual change in retail sales January-December 2022</t>
  </si>
  <si>
    <t>Annual volume change of retail sales January-December 2022</t>
  </si>
  <si>
    <t>A kiskereskedelmi forgalom éves változása 2022. január-december</t>
  </si>
  <si>
    <t>A kiskereskedelmi forgalom éves volumenváltozása 2022. január-december</t>
  </si>
  <si>
    <t>A kiskereskedelmi üzlettípusok forgalmának volumenváltozása a kiskereskedelmi forgalom naptárhatástól megtisztított volumenindexei alapján, vendéglátás esetén kiigazítatlan volumenindex alapján.</t>
  </si>
  <si>
    <t>2019. jan-dec. (jobb tengely)</t>
  </si>
  <si>
    <t>2021. jan-dec. (jobb tengely)</t>
  </si>
  <si>
    <t>2022. jan-dec. (jobb tengely)</t>
  </si>
  <si>
    <t>2019. jan-dec.</t>
  </si>
  <si>
    <t>2021. jan-dec.</t>
  </si>
  <si>
    <t>2022. jan-dec.</t>
  </si>
  <si>
    <t>Jan-Dec 2019 (right-hand scale)</t>
  </si>
  <si>
    <t>Jan-Dec 2021 (right-hand scale)</t>
  </si>
  <si>
    <t>Jan-Dec 2022 (right-hand scale)</t>
  </si>
  <si>
    <t>Jan-Dec 2019</t>
  </si>
  <si>
    <t>Jan-Dec 2021</t>
  </si>
  <si>
    <t>Jan-Dec 2022</t>
  </si>
  <si>
    <t>2023 trend</t>
  </si>
  <si>
    <t>A bérleti díj adatok egy 100-150 négyzetméteres üzlethelyiségre vonatkoznak, az oszlopok a különböző kiskereskedelmiingatlan-típusokba tartozó ingatlanok elérhető legmagasabb bérleti díjainak szóródását mutatják.</t>
  </si>
  <si>
    <t>The rental rate data refer to a retail unit of 100-150 square metres, and the columns show the dispersion of the highest rental rates for real estate in different retail property types.</t>
  </si>
  <si>
    <t>Bérleti díj változás hatása</t>
  </si>
  <si>
    <t>Hozamváltozás hatása</t>
  </si>
  <si>
    <t>Éves tőkeérték-változás 2022 (jobb tengely)</t>
  </si>
  <si>
    <t>KKE átlagos éves tőkeérték-változás (jobb tengely)</t>
  </si>
  <si>
    <t>Kelet-Közép Európa</t>
  </si>
  <si>
    <t>Central and Eastern Europe</t>
  </si>
  <si>
    <t>Nyugat-Európa</t>
  </si>
  <si>
    <t>Párizs</t>
  </si>
  <si>
    <t>Western Europe</t>
  </si>
  <si>
    <t>Paris</t>
  </si>
  <si>
    <t>Berlin</t>
  </si>
  <si>
    <t>München</t>
  </si>
  <si>
    <t>Munich</t>
  </si>
  <si>
    <t>Milánó</t>
  </si>
  <si>
    <t>Milan</t>
  </si>
  <si>
    <t>Amszterdam</t>
  </si>
  <si>
    <t>Amsterdam</t>
  </si>
  <si>
    <t>London</t>
  </si>
  <si>
    <t>Effect of rent change</t>
  </si>
  <si>
    <t>Effect of yield change</t>
  </si>
  <si>
    <t>CEE average capital value change (right-hand scale)</t>
  </si>
  <si>
    <t>Western Europe average capital value change (right-hand scale)</t>
  </si>
  <si>
    <t>Nyugat-Európa átlagos éves tőkeérték-változás (jobb tengely)</t>
  </si>
  <si>
    <t>Cushman &amp; Wakefield adatai alapján MNB-számítás.</t>
  </si>
  <si>
    <t>MNB calculation based on Cushman &amp; Wakefield data</t>
  </si>
  <si>
    <t>Lakópark</t>
  </si>
  <si>
    <t>Residential</t>
  </si>
  <si>
    <t>Kiskereskedelmi</t>
  </si>
  <si>
    <t>Az egyes kereskedelmi ingatlantípusok projekthiteleinek kamatozás és devizanem szerinti összetétele</t>
  </si>
  <si>
    <t>A hitelintézeti szektor 2022. év végi kereskedelmi ingatlannal fedezett projekthitel-állománya alapján.</t>
  </si>
  <si>
    <t>Based on the project loan portfolio of the credit institution sector secured by commercial real estate at the end of 2022.</t>
  </si>
  <si>
    <t>Forinthitel,</t>
  </si>
  <si>
    <t>Devizahitel,</t>
  </si>
  <si>
    <t>HUF,</t>
  </si>
  <si>
    <t>FX,</t>
  </si>
  <si>
    <t>Sep 2022</t>
  </si>
  <si>
    <t>2022. szep.</t>
  </si>
  <si>
    <t>Oct 2022</t>
  </si>
  <si>
    <t>2022. okt.</t>
  </si>
  <si>
    <t>Nov 2022</t>
  </si>
  <si>
    <t>2022. nov.</t>
  </si>
  <si>
    <t>Dec 2022</t>
  </si>
  <si>
    <t>2022. dec.</t>
  </si>
  <si>
    <t>Feb 2023</t>
  </si>
  <si>
    <t>2023. feb.</t>
  </si>
  <si>
    <t>Magas energiaárak*</t>
  </si>
  <si>
    <t>High energy prices*</t>
  </si>
  <si>
    <t>Beszállítók áremelése**</t>
  </si>
  <si>
    <t>Suppliers' price increases**</t>
  </si>
  <si>
    <t>Munkaerőköltség emelkedése***</t>
  </si>
  <si>
    <t>Increase in labour costs***</t>
  </si>
  <si>
    <t>*A válaszlehetőség 2022. júniustól szerepel a felmérésben. **A válaszlehetőség 2022. októbertől szerepel a felmérésben. ***A válaszlehetőség 2023. januártól szerepel a felmérésben.</t>
  </si>
  <si>
    <t>EUR/MWh</t>
  </si>
  <si>
    <t>Gáz (holland TTF)</t>
  </si>
  <si>
    <t>Gas (Dutch TTF)</t>
  </si>
  <si>
    <t>Áram (Phelix) 7-napos mozgóátlag (jobb tengely)</t>
  </si>
  <si>
    <t>Electricity (Phelix) 7-day moving average (right-hand scale)</t>
  </si>
  <si>
    <t>Bloomberg.</t>
  </si>
  <si>
    <t>Bloomberg</t>
  </si>
  <si>
    <t>Kiskereskedelmi forgalom üzemanyag nélkül</t>
  </si>
  <si>
    <t>Kiskereskedelmi forgalom</t>
  </si>
  <si>
    <t>Üzemanyag-kiskereskedelem (jobb tengely)</t>
  </si>
  <si>
    <t>Retail sales without fuel sales</t>
  </si>
  <si>
    <t>A kiskereskedelmi forgalom és az üzemanyag-kiskereskedelem éves változása</t>
  </si>
  <si>
    <t>Year-on-year change in retail sales and fuel retail sales</t>
  </si>
  <si>
    <t>Fuel retail sales (right-hand scale)</t>
  </si>
  <si>
    <t>Annual volume change of retail sales January 2023</t>
  </si>
  <si>
    <t>A kiskereskedelmi forgalom éves volumenváltozása 2023. január</t>
  </si>
  <si>
    <t>23</t>
  </si>
  <si>
    <t>Járműgyártás (22,4%)</t>
  </si>
  <si>
    <t>Élelmiszeripar (11,8%)</t>
  </si>
  <si>
    <t>Elektronikai ipar (10%)</t>
  </si>
  <si>
    <t>Villamos berendezés gyártása (8,9%)</t>
  </si>
  <si>
    <t>Fémfeldolgozás, kohászat (7,7%)</t>
  </si>
  <si>
    <t>Feldolgozóipar összesen (95%)</t>
  </si>
  <si>
    <t>Manufacturing total (95%)</t>
  </si>
  <si>
    <t>Vehicle production (22.4%)</t>
  </si>
  <si>
    <t>Electronics industry (10%)</t>
  </si>
  <si>
    <t>Manuf. of electrical equipment (8.9%)</t>
  </si>
  <si>
    <t>Food industry (11.8%)</t>
  </si>
  <si>
    <t>Metal processing, metallurgy (7.7%)</t>
  </si>
  <si>
    <t>Rubber, plastic, constr. mat. ind. (7.8%)</t>
  </si>
  <si>
    <t>2015. év havi átlagához képest, szezonálisan és munkanappal kiigazított adatok alapján. A jelmagyarázatban a feldolgozóipari alágak mellett zárójelben szereplő százalékos értékek az adott alág 2022-es ipari termelésen belüli részarányát jelöli.</t>
  </si>
  <si>
    <t>Gumi-, műanyag és építőanyag (7,8%)</t>
  </si>
  <si>
    <t>2023 Q1</t>
  </si>
  <si>
    <t>2023 I.</t>
  </si>
  <si>
    <t>október</t>
  </si>
  <si>
    <t>41. week</t>
  </si>
  <si>
    <t>41. hét</t>
  </si>
  <si>
    <t>42. week</t>
  </si>
  <si>
    <t>42. hét</t>
  </si>
  <si>
    <t>43. week</t>
  </si>
  <si>
    <t>43. hét</t>
  </si>
  <si>
    <t>44. week</t>
  </si>
  <si>
    <t>44. hét</t>
  </si>
  <si>
    <t>45. week</t>
  </si>
  <si>
    <t>november</t>
  </si>
  <si>
    <t>45. hét</t>
  </si>
  <si>
    <t>46. week</t>
  </si>
  <si>
    <t>46. hét</t>
  </si>
  <si>
    <t>47. week</t>
  </si>
  <si>
    <t>47. hét</t>
  </si>
  <si>
    <t>48. week</t>
  </si>
  <si>
    <t>48. hét</t>
  </si>
  <si>
    <t>49. week</t>
  </si>
  <si>
    <t>december</t>
  </si>
  <si>
    <t>49. hét</t>
  </si>
  <si>
    <t>50. week</t>
  </si>
  <si>
    <t>50. hét</t>
  </si>
  <si>
    <t>51. week</t>
  </si>
  <si>
    <t>51. hét</t>
  </si>
  <si>
    <t>52. week</t>
  </si>
  <si>
    <t>52. hét</t>
  </si>
  <si>
    <t>53. week</t>
  </si>
  <si>
    <t>53. hét</t>
  </si>
  <si>
    <t>A gáz és az áram piaci árának alakulása</t>
  </si>
  <si>
    <t>Market price development for gas and electricity</t>
  </si>
  <si>
    <t>Naptárhatással igazított adatok. 2022-ben az üzemanyag-kiskereskedelem súlya 17,8 százalék a teljes kiskereskedelmi értékesítéseken belül.</t>
  </si>
  <si>
    <t>Three-month moving average of employees working remotely or at home aged 15–74 as a percentage of those in intellectual occupations.</t>
  </si>
  <si>
    <t>Mar 2023</t>
  </si>
  <si>
    <t>2023. már.</t>
  </si>
  <si>
    <t>Éves változások a 2021. és 2022. negyedik negyedévi adatok összevetése alapján. A prime irodapiaci szegmens értékalakulásának mértéke nem reprezentatív a teljes piacra nézve, azonban annak iránya jó indikátor a teljes piaci értékalakulás tendenciájára.</t>
  </si>
  <si>
    <t>Prime capital value development in CEE and in major Western European office markets (2022)</t>
  </si>
  <si>
    <t>Elsődleges (prime) tőkeérték-változások a közép-kelet-európai és főbb nyugat-európai irodapiacokon (2022)</t>
  </si>
  <si>
    <t>A támogatott kereskedelmiingatlan-projekthitelek a következő konstrukciókba tartoznak: Növekedési Hitelprogram Hajrá, Széchenyi Beruházási Hitel (Plusz, Go!, Max). A támogatott hitelek aránya szerződéses összeg alapján.</t>
  </si>
  <si>
    <t>Subsidised commercial real estate project loans belong to the following schemes: Funding for Growth Scheme Go, Széchenyi Investment Loan (Plusz, Go!, Max). The proportion of subsidised loans is based on the contractual amount.</t>
  </si>
  <si>
    <t>Gross hotel turnover (right-hand scale)</t>
  </si>
  <si>
    <t>fixed interest</t>
  </si>
  <si>
    <t>variable interest</t>
  </si>
  <si>
    <t>fix kamatozás</t>
  </si>
  <si>
    <t>változó kamatozás</t>
  </si>
  <si>
    <t xml:space="preserve">*This answer option has been included in the survey since June 2022. **This answer option has been included in the survey since October 2022. ***This answer option has been included in the survey since January 2023. </t>
  </si>
  <si>
    <t>Development activity and vacancy rates in regional capital office markets</t>
  </si>
  <si>
    <t>Compared to the monthly average of 2015, based on seasonally and working day adjusted data. In the legend, the percentage values in parentheses next to the manufacturing subsectors denote the subsector's share in industrial production in 2022.</t>
  </si>
  <si>
    <t>New completions, net absorption and the vacancy rate in the industrial-logistics market of Budapest and environs</t>
  </si>
  <si>
    <t>Central Hungary includes property developments in Budapest and environs. Planned completions for 2023 are based on data from end-2022.</t>
  </si>
  <si>
    <t>The change in the volume of retail store sales based on calendar adjusted volume indexes of retail sales, in the case of catering based on unadjusted volume index.</t>
  </si>
  <si>
    <t>Average performance indicators for hotels in CEE capitals in 2019-2022</t>
  </si>
  <si>
    <t>Investment volume and prime office market yields in the CEE region</t>
  </si>
  <si>
    <t>Yearly changes based on a comparison of data for 2021 Q4 and 2022 Q4. The rate of value change in the prime office market segment is not representative of the entire market, however, its direction is a good indicator of the tendency in the value development of the overall market.</t>
  </si>
  <si>
    <t>Composition of project loans for commercial real estate types, by interest rate and currency</t>
  </si>
  <si>
    <t>non-resident</t>
  </si>
  <si>
    <t>domestic</t>
  </si>
  <si>
    <t>Calendar-adjusted data. In 2022, the weight of fuel retail sales was 17.8 per cent of total retail sales.</t>
  </si>
  <si>
    <t>Annual capital value change 2022 (right-hand sc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s>
  <fonts count="45"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0"/>
      <color indexed="8"/>
      <name val="Calibri"/>
      <family val="2"/>
      <charset val="238"/>
      <scheme val="minor"/>
    </font>
    <font>
      <sz val="12"/>
      <color indexed="8"/>
      <name val="Calibri"/>
      <family val="2"/>
      <charset val="238"/>
      <scheme val="minor"/>
    </font>
    <font>
      <b/>
      <sz val="8"/>
      <color indexed="62"/>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b/>
      <i/>
      <sz val="12"/>
      <color theme="1"/>
      <name val="Calibri"/>
      <family val="2"/>
      <charset val="238"/>
    </font>
    <font>
      <b/>
      <sz val="12"/>
      <color theme="1"/>
      <name val="Calibri"/>
      <family val="2"/>
      <charset val="238"/>
    </font>
    <font>
      <b/>
      <sz val="14"/>
      <color theme="1"/>
      <name val="Calibri"/>
      <family val="2"/>
      <charset val="238"/>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s>
  <cellStyleXfs count="45">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3" fillId="0" borderId="0"/>
    <xf numFmtId="0" fontId="14" fillId="0" borderId="0"/>
    <xf numFmtId="0" fontId="13" fillId="0" borderId="0"/>
    <xf numFmtId="0" fontId="14" fillId="0" borderId="0"/>
    <xf numFmtId="0" fontId="2" fillId="0" borderId="0"/>
    <xf numFmtId="0" fontId="14" fillId="0" borderId="0"/>
    <xf numFmtId="0" fontId="2" fillId="0" borderId="0"/>
    <xf numFmtId="0" fontId="3" fillId="0" borderId="0"/>
    <xf numFmtId="0" fontId="18" fillId="0" borderId="0" applyNumberFormat="0" applyFill="0" applyBorder="0" applyAlignment="0" applyProtection="0"/>
    <xf numFmtId="0" fontId="2" fillId="0" borderId="0"/>
    <xf numFmtId="0" fontId="19" fillId="0" borderId="0"/>
    <xf numFmtId="9" fontId="19" fillId="0" borderId="0" applyFont="0" applyFill="0" applyBorder="0" applyAlignment="0" applyProtection="0"/>
    <xf numFmtId="0" fontId="6" fillId="0" borderId="0"/>
    <xf numFmtId="164" fontId="19" fillId="0" borderId="0" applyFont="0" applyFill="0" applyBorder="0" applyAlignment="0" applyProtection="0"/>
    <xf numFmtId="9" fontId="6" fillId="0" borderId="0" applyFont="0" applyFill="0" applyBorder="0" applyAlignment="0" applyProtection="0"/>
    <xf numFmtId="0" fontId="23" fillId="0" borderId="0"/>
    <xf numFmtId="0" fontId="6" fillId="0" borderId="0"/>
    <xf numFmtId="0" fontId="26" fillId="0" borderId="0"/>
    <xf numFmtId="9" fontId="13" fillId="0" borderId="0" applyFont="0" applyFill="0" applyBorder="0" applyAlignment="0" applyProtection="0"/>
    <xf numFmtId="0" fontId="13" fillId="0" borderId="0"/>
    <xf numFmtId="169" fontId="6" fillId="0" borderId="0" applyFont="0" applyFill="0" applyBorder="0" applyAlignment="0" applyProtection="0"/>
    <xf numFmtId="0" fontId="6" fillId="0" borderId="0"/>
    <xf numFmtId="9" fontId="6" fillId="0" borderId="0" applyFont="0" applyFill="0" applyBorder="0" applyAlignment="0" applyProtection="0"/>
    <xf numFmtId="0" fontId="26" fillId="0" borderId="0">
      <alignment horizontal="left" vertical="center" wrapText="1"/>
    </xf>
    <xf numFmtId="0" fontId="13" fillId="0" borderId="0"/>
    <xf numFmtId="0" fontId="19" fillId="0" borderId="0"/>
    <xf numFmtId="169" fontId="19" fillId="0" borderId="0" applyFont="0" applyFill="0" applyBorder="0" applyAlignment="0" applyProtection="0"/>
    <xf numFmtId="0" fontId="30" fillId="0" borderId="0"/>
    <xf numFmtId="9" fontId="30"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38" fillId="0" borderId="0"/>
    <xf numFmtId="0" fontId="39" fillId="0" borderId="0"/>
    <xf numFmtId="0" fontId="40" fillId="0" borderId="0"/>
    <xf numFmtId="0" fontId="13" fillId="0" borderId="0"/>
    <xf numFmtId="0" fontId="2" fillId="0" borderId="0">
      <alignment horizontal="left" wrapText="1"/>
    </xf>
    <xf numFmtId="43" fontId="6" fillId="0" borderId="0" applyFont="0" applyFill="0" applyBorder="0" applyAlignment="0" applyProtection="0"/>
    <xf numFmtId="0" fontId="2" fillId="0" borderId="0"/>
  </cellStyleXfs>
  <cellXfs count="237">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166"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1" fillId="2" borderId="0" xfId="6" applyFont="1" applyFill="1" applyAlignment="1">
      <alignment horizontal="right"/>
    </xf>
    <xf numFmtId="14" fontId="11" fillId="2" borderId="0" xfId="6" applyNumberFormat="1" applyFont="1" applyFill="1" applyAlignment="1">
      <alignment horizontal="right"/>
    </xf>
    <xf numFmtId="3" fontId="11" fillId="2" borderId="0" xfId="6" applyNumberFormat="1" applyFont="1" applyFill="1" applyAlignment="1">
      <alignment horizontal="right"/>
    </xf>
    <xf numFmtId="0" fontId="10" fillId="2" borderId="0" xfId="6" applyFont="1" applyFill="1" applyAlignment="1">
      <alignment horizontal="right"/>
    </xf>
    <xf numFmtId="0" fontId="12" fillId="2" borderId="0" xfId="6" applyFont="1" applyFill="1" applyAlignment="1">
      <alignment horizontal="right" vertical="center"/>
    </xf>
    <xf numFmtId="0" fontId="11"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6" fillId="0" borderId="0" xfId="7" applyFont="1"/>
    <xf numFmtId="0" fontId="9" fillId="2" borderId="0" xfId="7" applyFont="1" applyFill="1" applyAlignment="1">
      <alignment horizontal="left"/>
    </xf>
    <xf numFmtId="0" fontId="16" fillId="2" borderId="0" xfId="7" applyFont="1" applyFill="1"/>
    <xf numFmtId="0" fontId="17"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6" fontId="4" fillId="2" borderId="0" xfId="14" applyNumberFormat="1" applyFont="1" applyFill="1"/>
    <xf numFmtId="165" fontId="17"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6"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8" fillId="0" borderId="0" xfId="15" applyAlignment="1">
      <alignment vertical="center"/>
    </xf>
    <xf numFmtId="0" fontId="4" fillId="0" borderId="0" xfId="4" applyFont="1"/>
    <xf numFmtId="167"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6"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5" fillId="2" borderId="0" xfId="17" applyFont="1" applyFill="1"/>
    <xf numFmtId="3" fontId="9" fillId="2" borderId="0" xfId="17" applyNumberFormat="1" applyFont="1" applyFill="1"/>
    <xf numFmtId="166" fontId="9" fillId="2" borderId="0" xfId="17" applyNumberFormat="1" applyFont="1" applyFill="1"/>
    <xf numFmtId="0" fontId="16" fillId="2" borderId="0" xfId="17" applyFont="1" applyFill="1"/>
    <xf numFmtId="0" fontId="9" fillId="2" borderId="0" xfId="17" applyFont="1" applyFill="1" applyAlignment="1">
      <alignment wrapText="1"/>
    </xf>
    <xf numFmtId="164" fontId="15"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6" fillId="0" borderId="0" xfId="0" applyFont="1"/>
    <xf numFmtId="0" fontId="9" fillId="0" borderId="0" xfId="0" applyFont="1"/>
    <xf numFmtId="3" fontId="15"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20" fillId="2" borderId="0" xfId="17" applyFont="1" applyFill="1"/>
    <xf numFmtId="0" fontId="21" fillId="2" borderId="0" xfId="19" applyFont="1" applyFill="1"/>
    <xf numFmtId="0" fontId="21" fillId="2" borderId="0" xfId="17" applyFont="1" applyFill="1"/>
    <xf numFmtId="0" fontId="20" fillId="2" borderId="0" xfId="19" applyFont="1" applyFill="1"/>
    <xf numFmtId="3" fontId="20" fillId="2" borderId="0" xfId="17" applyNumberFormat="1" applyFont="1" applyFill="1"/>
    <xf numFmtId="3" fontId="20" fillId="2" borderId="0" xfId="20" applyNumberFormat="1" applyFont="1" applyFill="1"/>
    <xf numFmtId="9" fontId="20" fillId="2" borderId="0" xfId="18" applyFont="1" applyFill="1"/>
    <xf numFmtId="168" fontId="20" fillId="2" borderId="0" xfId="20" applyNumberFormat="1" applyFont="1" applyFill="1"/>
    <xf numFmtId="0" fontId="20" fillId="2" borderId="0" xfId="17" applyFont="1" applyFill="1" applyAlignment="1">
      <alignment horizontal="right"/>
    </xf>
    <xf numFmtId="0" fontId="22" fillId="2" borderId="0" xfId="17" applyFont="1" applyFill="1" applyAlignment="1">
      <alignment horizontal="right"/>
    </xf>
    <xf numFmtId="1" fontId="20" fillId="2" borderId="0" xfId="17" applyNumberFormat="1" applyFont="1" applyFill="1"/>
    <xf numFmtId="165" fontId="20" fillId="2" borderId="0" xfId="17" applyNumberFormat="1" applyFont="1" applyFill="1"/>
    <xf numFmtId="0" fontId="9" fillId="2" borderId="0" xfId="19" applyFont="1" applyFill="1"/>
    <xf numFmtId="4" fontId="20" fillId="2" borderId="0" xfId="17" applyNumberFormat="1" applyFont="1" applyFill="1"/>
    <xf numFmtId="0" fontId="20" fillId="2" borderId="0" xfId="17" applyFont="1" applyFill="1" applyAlignment="1">
      <alignment horizontal="center" vertical="center" wrapText="1"/>
    </xf>
    <xf numFmtId="0" fontId="20" fillId="2" borderId="0" xfId="18" applyNumberFormat="1" applyFont="1" applyFill="1"/>
    <xf numFmtId="0" fontId="20" fillId="2" borderId="7" xfId="19" applyFont="1" applyFill="1" applyBorder="1"/>
    <xf numFmtId="0" fontId="20" fillId="2" borderId="4" xfId="19" applyFont="1" applyFill="1" applyBorder="1"/>
    <xf numFmtId="0" fontId="20" fillId="2" borderId="6" xfId="19" applyFont="1" applyFill="1" applyBorder="1"/>
    <xf numFmtId="0" fontId="20" fillId="2" borderId="5" xfId="19" applyFont="1" applyFill="1" applyBorder="1"/>
    <xf numFmtId="0" fontId="20" fillId="2" borderId="8" xfId="19" applyFont="1" applyFill="1" applyBorder="1"/>
    <xf numFmtId="0" fontId="22" fillId="2" borderId="7" xfId="19" applyFont="1" applyFill="1" applyBorder="1"/>
    <xf numFmtId="0" fontId="20" fillId="2" borderId="4" xfId="19" applyFont="1" applyFill="1" applyBorder="1" applyAlignment="1">
      <alignment horizontal="center" vertical="center" wrapText="1"/>
    </xf>
    <xf numFmtId="0" fontId="20" fillId="2" borderId="1" xfId="19" applyFont="1" applyFill="1" applyBorder="1"/>
    <xf numFmtId="0" fontId="20" fillId="2" borderId="2" xfId="19" applyFont="1" applyFill="1" applyBorder="1"/>
    <xf numFmtId="0" fontId="20" fillId="2" borderId="3" xfId="19" applyFont="1" applyFill="1" applyBorder="1"/>
    <xf numFmtId="0" fontId="20" fillId="2" borderId="10" xfId="19" applyFont="1" applyFill="1" applyBorder="1"/>
    <xf numFmtId="0" fontId="20" fillId="2" borderId="11" xfId="19" applyFont="1" applyFill="1" applyBorder="1"/>
    <xf numFmtId="0" fontId="20" fillId="2" borderId="11" xfId="19" applyFont="1" applyFill="1" applyBorder="1" applyAlignment="1">
      <alignment horizontal="center" vertical="center" wrapText="1"/>
    </xf>
    <xf numFmtId="0" fontId="20" fillId="2" borderId="9" xfId="19" applyFont="1" applyFill="1" applyBorder="1"/>
    <xf numFmtId="0" fontId="24" fillId="2" borderId="0" xfId="17" applyFont="1" applyFill="1"/>
    <xf numFmtId="0" fontId="24" fillId="2" borderId="0" xfId="17" applyFont="1" applyFill="1" applyAlignment="1">
      <alignment horizontal="center" vertical="center"/>
    </xf>
    <xf numFmtId="0" fontId="24" fillId="2" borderId="0" xfId="17" applyFont="1" applyFill="1" applyAlignment="1">
      <alignment horizontal="center" vertical="center" wrapText="1"/>
    </xf>
    <xf numFmtId="0" fontId="16" fillId="2" borderId="0" xfId="19" applyFont="1" applyFill="1"/>
    <xf numFmtId="0" fontId="9" fillId="2" borderId="0" xfId="17" applyFont="1" applyFill="1" applyAlignment="1">
      <alignment horizontal="center" vertical="center"/>
    </xf>
    <xf numFmtId="0" fontId="20" fillId="2" borderId="0" xfId="23" applyFont="1" applyFill="1"/>
    <xf numFmtId="0" fontId="25" fillId="2" borderId="0" xfId="3" applyFont="1" applyFill="1" applyAlignment="1">
      <alignment vertical="center"/>
    </xf>
    <xf numFmtId="0" fontId="21" fillId="2" borderId="0" xfId="23" applyFont="1" applyFill="1" applyAlignment="1">
      <alignment vertical="center"/>
    </xf>
    <xf numFmtId="0" fontId="20" fillId="2" borderId="0" xfId="23" applyFont="1" applyFill="1" applyAlignment="1">
      <alignment vertical="center"/>
    </xf>
    <xf numFmtId="0" fontId="25" fillId="2" borderId="0" xfId="4" applyFont="1" applyFill="1" applyAlignment="1">
      <alignment vertical="center"/>
    </xf>
    <xf numFmtId="0" fontId="25" fillId="2" borderId="0" xfId="17" applyFont="1" applyFill="1"/>
    <xf numFmtId="3" fontId="20"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8"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5" fillId="0" borderId="0" xfId="0" applyFont="1"/>
    <xf numFmtId="165" fontId="15" fillId="0" borderId="0" xfId="0" applyNumberFormat="1" applyFont="1" applyAlignment="1">
      <alignment horizontal="left" vertical="center"/>
    </xf>
    <xf numFmtId="4" fontId="15" fillId="0" borderId="0" xfId="0" applyNumberFormat="1" applyFont="1" applyAlignment="1">
      <alignment horizontal="right" vertical="center" wrapText="1"/>
    </xf>
    <xf numFmtId="4" fontId="15" fillId="0" borderId="0" xfId="0" applyNumberFormat="1" applyFont="1" applyAlignment="1">
      <alignment horizontal="right"/>
    </xf>
    <xf numFmtId="14" fontId="28" fillId="0" borderId="0" xfId="0" applyNumberFormat="1" applyFont="1"/>
    <xf numFmtId="165" fontId="28" fillId="0" borderId="0" xfId="0" applyNumberFormat="1" applyFont="1" applyAlignment="1">
      <alignment horizontal="left" vertical="center" indent="1"/>
    </xf>
    <xf numFmtId="4" fontId="28"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5" fillId="0" borderId="0" xfId="0" applyNumberFormat="1" applyFont="1"/>
    <xf numFmtId="3" fontId="0" fillId="0" borderId="0" xfId="0" applyNumberFormat="1" applyAlignment="1">
      <alignment horizontal="right"/>
    </xf>
    <xf numFmtId="165" fontId="28" fillId="0" borderId="0" xfId="0" applyNumberFormat="1" applyFont="1" applyAlignment="1">
      <alignment horizontal="left" vertical="center"/>
    </xf>
    <xf numFmtId="2" fontId="0" fillId="0" borderId="0" xfId="0" applyNumberFormat="1"/>
    <xf numFmtId="0" fontId="29" fillId="0" borderId="0" xfId="0" applyFont="1"/>
    <xf numFmtId="0" fontId="31" fillId="0" borderId="0" xfId="34" applyFont="1"/>
    <xf numFmtId="0" fontId="20" fillId="2" borderId="0" xfId="0" applyFont="1" applyFill="1"/>
    <xf numFmtId="0" fontId="22" fillId="2" borderId="0" xfId="0" applyFont="1" applyFill="1"/>
    <xf numFmtId="3" fontId="20" fillId="2" borderId="0" xfId="0" applyNumberFormat="1" applyFont="1" applyFill="1"/>
    <xf numFmtId="166" fontId="20" fillId="2" borderId="0" xfId="25" applyNumberFormat="1" applyFont="1" applyFill="1"/>
    <xf numFmtId="0" fontId="20"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20" fillId="2" borderId="0" xfId="25" applyNumberFormat="1" applyFont="1" applyFill="1"/>
    <xf numFmtId="4" fontId="20"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5" fillId="2" borderId="0" xfId="3" applyFont="1" applyFill="1"/>
    <xf numFmtId="0" fontId="21" fillId="2" borderId="0" xfId="23" applyFont="1" applyFill="1"/>
    <xf numFmtId="0" fontId="25" fillId="2" borderId="0" xfId="4" applyFont="1" applyFill="1"/>
    <xf numFmtId="0" fontId="25" fillId="2" borderId="0" xfId="3" applyFont="1" applyFill="1" applyAlignment="1">
      <alignment horizontal="left"/>
    </xf>
    <xf numFmtId="0" fontId="21" fillId="2" borderId="0" xfId="23" applyFont="1" applyFill="1" applyAlignment="1">
      <alignment horizontal="left"/>
    </xf>
    <xf numFmtId="0" fontId="20" fillId="0" borderId="0" xfId="0" applyFont="1"/>
    <xf numFmtId="0" fontId="22" fillId="0" borderId="0" xfId="0" applyFont="1"/>
    <xf numFmtId="165" fontId="20" fillId="0" borderId="0" xfId="0" applyNumberFormat="1" applyFont="1" applyAlignment="1">
      <alignment vertical="center"/>
    </xf>
    <xf numFmtId="4" fontId="20" fillId="0" borderId="0" xfId="0" applyNumberFormat="1" applyFont="1" applyAlignment="1">
      <alignment horizontal="right"/>
    </xf>
    <xf numFmtId="165" fontId="20" fillId="0" borderId="0" xfId="0" applyNumberFormat="1" applyFont="1" applyAlignment="1">
      <alignment horizontal="left" vertical="center"/>
    </xf>
    <xf numFmtId="2" fontId="20" fillId="0" borderId="0" xfId="0" applyNumberFormat="1" applyFont="1"/>
    <xf numFmtId="165" fontId="20" fillId="0" borderId="0" xfId="0" applyNumberFormat="1" applyFont="1"/>
    <xf numFmtId="2" fontId="9" fillId="0" borderId="0" xfId="0" applyNumberFormat="1" applyFont="1"/>
    <xf numFmtId="0" fontId="32" fillId="0" borderId="0" xfId="17" applyFont="1" applyAlignment="1">
      <alignment horizontal="center" vertical="center"/>
    </xf>
    <xf numFmtId="0" fontId="15" fillId="0" borderId="0" xfId="17" applyFont="1" applyAlignment="1">
      <alignment horizontal="center" vertical="center" wrapText="1"/>
    </xf>
    <xf numFmtId="0" fontId="32" fillId="0" borderId="0" xfId="17" applyFont="1"/>
    <xf numFmtId="0" fontId="34" fillId="0" borderId="0" xfId="36" applyFont="1" applyAlignment="1" applyProtection="1">
      <alignment horizontal="left" vertical="center"/>
    </xf>
    <xf numFmtId="0" fontId="32" fillId="0" borderId="0" xfId="0" applyFont="1"/>
    <xf numFmtId="0" fontId="36" fillId="0" borderId="0" xfId="37" applyFont="1" applyAlignment="1" applyProtection="1">
      <alignment horizontal="left" vertical="center"/>
    </xf>
    <xf numFmtId="3" fontId="9" fillId="2" borderId="0" xfId="26" applyNumberFormat="1" applyFont="1" applyFill="1"/>
    <xf numFmtId="0" fontId="22" fillId="2" borderId="0" xfId="19" applyFont="1" applyFill="1"/>
    <xf numFmtId="0" fontId="36" fillId="2" borderId="0" xfId="37" applyFont="1" applyFill="1" applyAlignment="1" applyProtection="1">
      <alignment horizontal="left" vertical="center"/>
    </xf>
    <xf numFmtId="1" fontId="9" fillId="2" borderId="0" xfId="0" applyNumberFormat="1" applyFont="1" applyFill="1"/>
    <xf numFmtId="165" fontId="20" fillId="2" borderId="5" xfId="19" applyNumberFormat="1" applyFont="1" applyFill="1" applyBorder="1"/>
    <xf numFmtId="165" fontId="20" fillId="2" borderId="9" xfId="19" applyNumberFormat="1" applyFont="1" applyFill="1" applyBorder="1"/>
    <xf numFmtId="0" fontId="0" fillId="0" borderId="0" xfId="0" applyAlignment="1">
      <alignment horizontal="center" vertical="center" wrapText="1"/>
    </xf>
    <xf numFmtId="1" fontId="20" fillId="2" borderId="0" xfId="0" applyNumberFormat="1" applyFont="1" applyFill="1"/>
    <xf numFmtId="165" fontId="20" fillId="2" borderId="0" xfId="0" applyNumberFormat="1" applyFont="1" applyFill="1"/>
    <xf numFmtId="4" fontId="24" fillId="2" borderId="0" xfId="17" applyNumberFormat="1" applyFont="1" applyFill="1"/>
    <xf numFmtId="1" fontId="9" fillId="2" borderId="0" xfId="26" applyNumberFormat="1" applyFont="1" applyFill="1"/>
    <xf numFmtId="165" fontId="9" fillId="0" borderId="0" xfId="0" applyNumberFormat="1" applyFont="1"/>
    <xf numFmtId="0" fontId="19" fillId="2" borderId="0" xfId="17" applyFill="1"/>
    <xf numFmtId="0" fontId="9" fillId="2" borderId="0" xfId="17" applyFont="1" applyFill="1" applyAlignment="1">
      <alignment horizontal="center"/>
    </xf>
    <xf numFmtId="1" fontId="9" fillId="2" borderId="0" xfId="17" applyNumberFormat="1" applyFont="1" applyFill="1"/>
    <xf numFmtId="170" fontId="9" fillId="0" borderId="0" xfId="0" applyNumberFormat="1" applyFont="1"/>
    <xf numFmtId="2" fontId="20" fillId="2" borderId="0" xfId="17" applyNumberFormat="1" applyFont="1" applyFill="1"/>
    <xf numFmtId="165" fontId="20" fillId="2" borderId="0" xfId="25" applyNumberFormat="1" applyFont="1" applyFill="1"/>
    <xf numFmtId="0" fontId="4" fillId="2" borderId="0" xfId="3" applyFont="1" applyFill="1"/>
    <xf numFmtId="0" fontId="4" fillId="2" borderId="0" xfId="4" applyFont="1" applyFill="1"/>
    <xf numFmtId="0" fontId="41" fillId="2" borderId="0" xfId="14" applyFont="1" applyFill="1"/>
    <xf numFmtId="165" fontId="9" fillId="2" borderId="0" xfId="0" applyNumberFormat="1" applyFont="1" applyFill="1"/>
    <xf numFmtId="165" fontId="20" fillId="2" borderId="11" xfId="19" applyNumberFormat="1" applyFont="1" applyFill="1" applyBorder="1"/>
    <xf numFmtId="0" fontId="24" fillId="2" borderId="0" xfId="17" applyFont="1" applyFill="1" applyAlignment="1">
      <alignment vertical="center"/>
    </xf>
    <xf numFmtId="1" fontId="24" fillId="2" borderId="0" xfId="17" applyNumberFormat="1" applyFont="1" applyFill="1"/>
    <xf numFmtId="165" fontId="24" fillId="2" borderId="0" xfId="17" applyNumberFormat="1" applyFont="1" applyFill="1"/>
    <xf numFmtId="0" fontId="0" fillId="2" borderId="0" xfId="0" applyFill="1"/>
    <xf numFmtId="0" fontId="15" fillId="2" borderId="12" xfId="0" applyFont="1" applyFill="1" applyBorder="1"/>
    <xf numFmtId="49" fontId="0" fillId="2" borderId="0" xfId="0" applyNumberFormat="1" applyFill="1"/>
    <xf numFmtId="49" fontId="0" fillId="2" borderId="0" xfId="0" applyNumberFormat="1" applyFill="1" applyAlignment="1">
      <alignment horizontal="center" vertical="center" wrapText="1"/>
    </xf>
    <xf numFmtId="0" fontId="0" fillId="2" borderId="0" xfId="0" applyFill="1" applyAlignment="1">
      <alignment horizontal="center" vertical="center" wrapText="1"/>
    </xf>
    <xf numFmtId="0" fontId="42" fillId="0" borderId="0" xfId="7" applyFont="1"/>
    <xf numFmtId="3" fontId="9" fillId="0" borderId="0" xfId="0" applyNumberFormat="1" applyFont="1"/>
    <xf numFmtId="0" fontId="9" fillId="2" borderId="0" xfId="0" quotePrefix="1" applyFont="1" applyFill="1"/>
    <xf numFmtId="0" fontId="44" fillId="0" borderId="0" xfId="17" applyFont="1" applyAlignment="1">
      <alignment horizontal="center"/>
    </xf>
    <xf numFmtId="1" fontId="9" fillId="0" borderId="0" xfId="0" applyNumberFormat="1" applyFont="1"/>
    <xf numFmtId="0" fontId="43" fillId="0" borderId="0" xfId="17" applyFont="1" applyAlignment="1">
      <alignment horizontal="center"/>
    </xf>
    <xf numFmtId="4" fontId="20" fillId="0" borderId="0" xfId="0" applyNumberFormat="1" applyFont="1"/>
    <xf numFmtId="4" fontId="20" fillId="2" borderId="0" xfId="0" applyNumberFormat="1" applyFont="1" applyFill="1"/>
    <xf numFmtId="2" fontId="24" fillId="2" borderId="0" xfId="17" applyNumberFormat="1" applyFont="1" applyFill="1"/>
    <xf numFmtId="2" fontId="20" fillId="2" borderId="0" xfId="0" applyNumberFormat="1" applyFont="1" applyFill="1"/>
    <xf numFmtId="166" fontId="20" fillId="2" borderId="0" xfId="0" applyNumberFormat="1" applyFont="1" applyFill="1"/>
    <xf numFmtId="14" fontId="9" fillId="2" borderId="0" xfId="0" applyNumberFormat="1" applyFont="1" applyFill="1"/>
    <xf numFmtId="1" fontId="0" fillId="2" borderId="0" xfId="0" applyNumberFormat="1" applyFill="1"/>
    <xf numFmtId="16" fontId="9" fillId="2" borderId="0" xfId="0" applyNumberFormat="1" applyFont="1" applyFill="1"/>
    <xf numFmtId="165" fontId="9" fillId="2" borderId="0" xfId="0" quotePrefix="1" applyNumberFormat="1" applyFont="1" applyFill="1"/>
    <xf numFmtId="0" fontId="9" fillId="2" borderId="0" xfId="17" quotePrefix="1" applyFont="1" applyFill="1"/>
    <xf numFmtId="14" fontId="9" fillId="2" borderId="0" xfId="17" applyNumberFormat="1" applyFont="1" applyFill="1" applyAlignment="1">
      <alignment wrapText="1"/>
    </xf>
    <xf numFmtId="170" fontId="9" fillId="2" borderId="0" xfId="17" applyNumberFormat="1" applyFont="1" applyFill="1" applyAlignment="1">
      <alignment wrapText="1"/>
    </xf>
    <xf numFmtId="0" fontId="9" fillId="2" borderId="0" xfId="17" quotePrefix="1" applyFont="1" applyFill="1" applyAlignment="1">
      <alignment wrapText="1"/>
    </xf>
    <xf numFmtId="0" fontId="9" fillId="2" borderId="0" xfId="0" applyFont="1" applyFill="1" applyAlignment="1">
      <alignment horizontal="center"/>
    </xf>
    <xf numFmtId="1" fontId="9" fillId="2" borderId="0" xfId="0" applyNumberFormat="1" applyFont="1" applyFill="1" applyAlignment="1">
      <alignment horizontal="center"/>
    </xf>
    <xf numFmtId="17" fontId="24" fillId="2" borderId="0" xfId="17" quotePrefix="1" applyNumberFormat="1" applyFont="1" applyFill="1"/>
    <xf numFmtId="0" fontId="24" fillId="2" borderId="0" xfId="17" quotePrefix="1" applyFont="1" applyFill="1"/>
    <xf numFmtId="166" fontId="9" fillId="2" borderId="0" xfId="0" applyNumberFormat="1" applyFont="1" applyFill="1"/>
    <xf numFmtId="166" fontId="9" fillId="2" borderId="0" xfId="25" applyNumberFormat="1" applyFont="1" applyFill="1"/>
    <xf numFmtId="3" fontId="9" fillId="2" borderId="0" xfId="17" applyNumberFormat="1" applyFont="1" applyFill="1" applyAlignment="1">
      <alignment horizontal="center" vertical="center" wrapText="1"/>
    </xf>
    <xf numFmtId="49" fontId="0" fillId="2" borderId="0" xfId="0" quotePrefix="1" applyNumberFormat="1" applyFill="1"/>
    <xf numFmtId="2" fontId="0" fillId="2" borderId="0" xfId="0" applyNumberFormat="1" applyFill="1"/>
    <xf numFmtId="0" fontId="34" fillId="0" borderId="0" xfId="36" applyFont="1" applyFill="1" applyAlignment="1" applyProtection="1">
      <alignment horizontal="left" vertical="center"/>
    </xf>
  </cellXfs>
  <cellStyles count="45">
    <cellStyle name="%" xfId="38" xr:uid="{DCCE1D98-4719-4E79-9025-9FF6EC32A5DD}"/>
    <cellStyle name="Comma 2" xfId="20" xr:uid="{08699995-754C-4671-A264-D6DD1B14EF68}"/>
    <cellStyle name="Comma 3" xfId="43" xr:uid="{EB2AB948-1EE7-4DDE-8C99-A123974F8731}"/>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4" xfId="42" xr:uid="{59995D50-DE5D-4481-B66B-9C49FB0A16F3}"/>
    <cellStyle name="Normal 15" xfId="12" xr:uid="{F83D379C-5AB7-422E-887A-EB6769C753E5}"/>
    <cellStyle name="Normal 2" xfId="14" xr:uid="{40DB6126-0D35-4BEA-962D-440DDA4C3E52}"/>
    <cellStyle name="Normál 2" xfId="2" xr:uid="{6D5FE53E-095F-440F-81FA-2C6A9D033A55}"/>
    <cellStyle name="Normal 2 10 2" xfId="44" xr:uid="{A9897027-3FBA-4BB6-ADA4-284F2A2C4813}"/>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 4" xfId="41" xr:uid="{2B0792A9-EF88-4BFD-9039-210198E77E9D}"/>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0076A8"/>
      <color rgb="FF009EE0"/>
      <color rgb="FF00B0F0"/>
      <color rgb="FFF6A800"/>
      <color rgb="FF7B5400"/>
      <color rgb="FFBFBFBF"/>
      <color rgb="FF70AD47"/>
      <color rgb="FF53CCFF"/>
      <color rgb="FF487EE1"/>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externalLink" Target="externalLinks/externalLink9.xml"/><Relationship Id="rId84" Type="http://schemas.openxmlformats.org/officeDocument/2006/relationships/externalLink" Target="externalLinks/externalLink25.xml"/><Relationship Id="rId89"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5.xml"/><Relationship Id="rId79" Type="http://schemas.openxmlformats.org/officeDocument/2006/relationships/externalLink" Target="externalLinks/externalLink20.xml"/><Relationship Id="rId5" Type="http://schemas.openxmlformats.org/officeDocument/2006/relationships/worksheet" Target="worksheets/sheet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externalLink" Target="externalLinks/externalLink10.xml"/><Relationship Id="rId77" Type="http://schemas.openxmlformats.org/officeDocument/2006/relationships/externalLink" Target="externalLinks/externalLink1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3.xml"/><Relationship Id="rId80" Type="http://schemas.openxmlformats.org/officeDocument/2006/relationships/externalLink" Target="externalLinks/externalLink21.xml"/><Relationship Id="rId85"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externalLink" Target="externalLinks/externalLink11.xml"/><Relationship Id="rId75" Type="http://schemas.openxmlformats.org/officeDocument/2006/relationships/externalLink" Target="externalLinks/externalLink16.xml"/><Relationship Id="rId83" Type="http://schemas.openxmlformats.org/officeDocument/2006/relationships/externalLink" Target="externalLinks/externalLink24.xml"/><Relationship Id="rId88"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externalLink" Target="externalLinks/externalLink14.xml"/><Relationship Id="rId78" Type="http://schemas.openxmlformats.org/officeDocument/2006/relationships/externalLink" Target="externalLinks/externalLink19.xml"/><Relationship Id="rId81" Type="http://schemas.openxmlformats.org/officeDocument/2006/relationships/externalLink" Target="externalLinks/externalLink22.xml"/><Relationship Id="rId8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7.xml"/><Relationship Id="rId7" Type="http://schemas.openxmlformats.org/officeDocument/2006/relationships/worksheet" Target="worksheets/sheet7.xml"/><Relationship Id="rId71" Type="http://schemas.openxmlformats.org/officeDocument/2006/relationships/externalLink" Target="externalLinks/externalLink1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7.xml"/><Relationship Id="rId87" Type="http://schemas.openxmlformats.org/officeDocument/2006/relationships/styles" Target="styles.xml"/><Relationship Id="rId61" Type="http://schemas.openxmlformats.org/officeDocument/2006/relationships/externalLink" Target="externalLinks/externalLink2.xml"/><Relationship Id="rId82" Type="http://schemas.openxmlformats.org/officeDocument/2006/relationships/externalLink" Target="externalLinks/externalLink2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86.xml"/><Relationship Id="rId1" Type="http://schemas.microsoft.com/office/2011/relationships/chartStyle" Target="style86.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87.xml"/><Relationship Id="rId1" Type="http://schemas.microsoft.com/office/2011/relationships/chartStyle" Target="style87.xml"/></Relationships>
</file>

<file path=xl/charts/_rels/chart103.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4.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5.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6.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7.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8.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9.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1.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2.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3.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4.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47.xml"/><Relationship Id="rId1" Type="http://schemas.microsoft.com/office/2011/relationships/chartStyle" Target="style47.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8.xml"/><Relationship Id="rId1" Type="http://schemas.microsoft.com/office/2011/relationships/chartStyle" Target="style48.xml"/></Relationships>
</file>

<file path=xl/charts/_rels/chart5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6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1.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2.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3.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4.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5.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6.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7.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8.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3.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6.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7.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8.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1.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2.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5.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6.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7.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8.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9.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Ex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1_ábra_chart'!$H$11</c:f>
              <c:strCache>
                <c:ptCount val="1"/>
                <c:pt idx="0">
                  <c:v>IKT szektor</c:v>
                </c:pt>
              </c:strCache>
            </c:strRef>
          </c:tx>
          <c:spPr>
            <a:ln w="31750" cap="rnd">
              <a:solidFill>
                <a:schemeClr val="accent1"/>
              </a:solidFill>
              <a:round/>
            </a:ln>
            <a:effectLst/>
          </c:spPr>
          <c:marker>
            <c:symbol val="none"/>
          </c:marker>
          <c:cat>
            <c:numRef>
              <c:f>'1_ábra_chart'!$E$12:$E$103</c:f>
              <c:numCache>
                <c:formatCode>m/d/yyyy</c:formatCode>
                <c:ptCount val="9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numCache>
            </c:numRef>
          </c:cat>
          <c:val>
            <c:numRef>
              <c:f>'1_ábra_chart'!$H$12:$H$103</c:f>
              <c:numCache>
                <c:formatCode>#\ ##0.0</c:formatCode>
                <c:ptCount val="92"/>
                <c:pt idx="0">
                  <c:v>55.047484823604705</c:v>
                </c:pt>
                <c:pt idx="1">
                  <c:v>55.935118081729499</c:v>
                </c:pt>
                <c:pt idx="2">
                  <c:v>57.49671905405318</c:v>
                </c:pt>
                <c:pt idx="3">
                  <c:v>54.954390002650619</c:v>
                </c:pt>
                <c:pt idx="4">
                  <c:v>56.856045668181608</c:v>
                </c:pt>
                <c:pt idx="5">
                  <c:v>59.063491960874316</c:v>
                </c:pt>
                <c:pt idx="6">
                  <c:v>60.859446215113685</c:v>
                </c:pt>
                <c:pt idx="7">
                  <c:v>62.320840956549283</c:v>
                </c:pt>
                <c:pt idx="8">
                  <c:v>65.931174481675185</c:v>
                </c:pt>
                <c:pt idx="9">
                  <c:v>67.799535818878852</c:v>
                </c:pt>
                <c:pt idx="10">
                  <c:v>69.566721187476162</c:v>
                </c:pt>
                <c:pt idx="11">
                  <c:v>71.717276200696915</c:v>
                </c:pt>
                <c:pt idx="12">
                  <c:v>73.994866855011281</c:v>
                </c:pt>
                <c:pt idx="13">
                  <c:v>75.502809006923925</c:v>
                </c:pt>
                <c:pt idx="14">
                  <c:v>77.033701618169005</c:v>
                </c:pt>
                <c:pt idx="15">
                  <c:v>77.724801365390704</c:v>
                </c:pt>
                <c:pt idx="16">
                  <c:v>76.921212042849476</c:v>
                </c:pt>
                <c:pt idx="17">
                  <c:v>78.158597371364294</c:v>
                </c:pt>
                <c:pt idx="18">
                  <c:v>78.094594681958355</c:v>
                </c:pt>
                <c:pt idx="19">
                  <c:v>79.366244076518768</c:v>
                </c:pt>
                <c:pt idx="20">
                  <c:v>81.600843025323087</c:v>
                </c:pt>
                <c:pt idx="21">
                  <c:v>82.214363755083042</c:v>
                </c:pt>
                <c:pt idx="22">
                  <c:v>84.513935131011564</c:v>
                </c:pt>
                <c:pt idx="23">
                  <c:v>86.180591022814696</c:v>
                </c:pt>
                <c:pt idx="24">
                  <c:v>86.420439485133912</c:v>
                </c:pt>
                <c:pt idx="25">
                  <c:v>87.891208357846153</c:v>
                </c:pt>
                <c:pt idx="26">
                  <c:v>88.729384992339064</c:v>
                </c:pt>
                <c:pt idx="27">
                  <c:v>89.336764049883314</c:v>
                </c:pt>
                <c:pt idx="28">
                  <c:v>90.475236131134395</c:v>
                </c:pt>
                <c:pt idx="29">
                  <c:v>91.652174475210273</c:v>
                </c:pt>
                <c:pt idx="30">
                  <c:v>92.002896283318563</c:v>
                </c:pt>
                <c:pt idx="31">
                  <c:v>93.01336298575778</c:v>
                </c:pt>
                <c:pt idx="32">
                  <c:v>92.5385147497107</c:v>
                </c:pt>
                <c:pt idx="33">
                  <c:v>93.234463185523751</c:v>
                </c:pt>
                <c:pt idx="34">
                  <c:v>93.8140430951442</c:v>
                </c:pt>
                <c:pt idx="35">
                  <c:v>94.916311634913143</c:v>
                </c:pt>
                <c:pt idx="36">
                  <c:v>98.415125322437788</c:v>
                </c:pt>
                <c:pt idx="37">
                  <c:v>99.174429955844616</c:v>
                </c:pt>
                <c:pt idx="38">
                  <c:v>100.19491728137264</c:v>
                </c:pt>
                <c:pt idx="39">
                  <c:v>99.876843309779488</c:v>
                </c:pt>
                <c:pt idx="40">
                  <c:v>99.07260749542607</c:v>
                </c:pt>
                <c:pt idx="41">
                  <c:v>99.252008973306346</c:v>
                </c:pt>
                <c:pt idx="42">
                  <c:v>100.21140282258325</c:v>
                </c:pt>
                <c:pt idx="43">
                  <c:v>101.46398070868432</c:v>
                </c:pt>
                <c:pt idx="44">
                  <c:v>102.60956419986942</c:v>
                </c:pt>
                <c:pt idx="45">
                  <c:v>103.82367582314569</c:v>
                </c:pt>
                <c:pt idx="46">
                  <c:v>104.56164622675055</c:v>
                </c:pt>
                <c:pt idx="47">
                  <c:v>105.37234695922577</c:v>
                </c:pt>
                <c:pt idx="48">
                  <c:v>105.53978833858069</c:v>
                </c:pt>
                <c:pt idx="49">
                  <c:v>105.54593001079641</c:v>
                </c:pt>
                <c:pt idx="50">
                  <c:v>105.74278676760558</c:v>
                </c:pt>
                <c:pt idx="51">
                  <c:v>106.17302706861219</c:v>
                </c:pt>
                <c:pt idx="52">
                  <c:v>107.29727632999528</c:v>
                </c:pt>
                <c:pt idx="53">
                  <c:v>108.41118172238349</c:v>
                </c:pt>
                <c:pt idx="54">
                  <c:v>109.8654650538851</c:v>
                </c:pt>
                <c:pt idx="55">
                  <c:v>111.26027113866603</c:v>
                </c:pt>
                <c:pt idx="56">
                  <c:v>112.6883715517743</c:v>
                </c:pt>
                <c:pt idx="57">
                  <c:v>113.90927133907849</c:v>
                </c:pt>
                <c:pt idx="58">
                  <c:v>114.77589361330737</c:v>
                </c:pt>
                <c:pt idx="59">
                  <c:v>115.46279116374991</c:v>
                </c:pt>
                <c:pt idx="60">
                  <c:v>114.73710410457652</c:v>
                </c:pt>
                <c:pt idx="61">
                  <c:v>114.93913279588315</c:v>
                </c:pt>
                <c:pt idx="62">
                  <c:v>115.84583756246727</c:v>
                </c:pt>
                <c:pt idx="63">
                  <c:v>116.68821639373937</c:v>
                </c:pt>
                <c:pt idx="64">
                  <c:v>118.07882028174113</c:v>
                </c:pt>
                <c:pt idx="65">
                  <c:v>119.99599175076447</c:v>
                </c:pt>
                <c:pt idx="66">
                  <c:v>121.87405046515084</c:v>
                </c:pt>
                <c:pt idx="67">
                  <c:v>124.87732817863861</c:v>
                </c:pt>
                <c:pt idx="68">
                  <c:v>128.11722189538472</c:v>
                </c:pt>
                <c:pt idx="69">
                  <c:v>133.20963789993601</c:v>
                </c:pt>
                <c:pt idx="70">
                  <c:v>137.89508730871924</c:v>
                </c:pt>
                <c:pt idx="71">
                  <c:v>140.50594449221302</c:v>
                </c:pt>
                <c:pt idx="72">
                  <c:v>144.87687563437009</c:v>
                </c:pt>
                <c:pt idx="73">
                  <c:v>147.26598612628572</c:v>
                </c:pt>
                <c:pt idx="74">
                  <c:v>149.75885855405642</c:v>
                </c:pt>
                <c:pt idx="75">
                  <c:v>154.49505757009587</c:v>
                </c:pt>
                <c:pt idx="76">
                  <c:v>158.20818329335859</c:v>
                </c:pt>
                <c:pt idx="77">
                  <c:v>162.22677639787693</c:v>
                </c:pt>
                <c:pt idx="78">
                  <c:v>166.36658671717925</c:v>
                </c:pt>
                <c:pt idx="79">
                  <c:v>171.53334928013138</c:v>
                </c:pt>
                <c:pt idx="80">
                  <c:v>177.22441670276245</c:v>
                </c:pt>
                <c:pt idx="81">
                  <c:v>162.90333007932455</c:v>
                </c:pt>
                <c:pt idx="82">
                  <c:v>175.14529903478774</c:v>
                </c:pt>
                <c:pt idx="83">
                  <c:v>185.62008262165358</c:v>
                </c:pt>
                <c:pt idx="84">
                  <c:v>197.42793232523709</c:v>
                </c:pt>
                <c:pt idx="85">
                  <c:v>205.44475404219008</c:v>
                </c:pt>
                <c:pt idx="86">
                  <c:v>215.14633342168722</c:v>
                </c:pt>
                <c:pt idx="87">
                  <c:v>221.94936676126997</c:v>
                </c:pt>
                <c:pt idx="88">
                  <c:v>222.88516365940225</c:v>
                </c:pt>
                <c:pt idx="89">
                  <c:v>225.80762989636739</c:v>
                </c:pt>
                <c:pt idx="90">
                  <c:v>226.05523626043276</c:v>
                </c:pt>
                <c:pt idx="91">
                  <c:v>227.00719545386957</c:v>
                </c:pt>
              </c:numCache>
            </c:numRef>
          </c:val>
          <c:smooth val="0"/>
          <c:extLst>
            <c:ext xmlns:c16="http://schemas.microsoft.com/office/drawing/2014/chart" uri="{C3380CC4-5D6E-409C-BE32-E72D297353CC}">
              <c16:uniqueId val="{00000000-40E7-43CE-B60E-53F545338BD2}"/>
            </c:ext>
          </c:extLst>
        </c:ser>
        <c:ser>
          <c:idx val="1"/>
          <c:order val="1"/>
          <c:tx>
            <c:strRef>
              <c:f>'1_ábra_chart'!$I$11</c:f>
              <c:strCache>
                <c:ptCount val="1"/>
                <c:pt idx="0">
                  <c:v>Pénzügyi szektor</c:v>
                </c:pt>
              </c:strCache>
            </c:strRef>
          </c:tx>
          <c:spPr>
            <a:ln w="31750" cap="rnd">
              <a:solidFill>
                <a:schemeClr val="tx2"/>
              </a:solidFill>
              <a:round/>
            </a:ln>
            <a:effectLst/>
          </c:spPr>
          <c:marker>
            <c:symbol val="none"/>
          </c:marker>
          <c:cat>
            <c:numRef>
              <c:f>'1_ábra_chart'!$E$12:$E$103</c:f>
              <c:numCache>
                <c:formatCode>m/d/yyyy</c:formatCode>
                <c:ptCount val="9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numCache>
            </c:numRef>
          </c:cat>
          <c:val>
            <c:numRef>
              <c:f>'1_ábra_chart'!$I$12:$I$103</c:f>
              <c:numCache>
                <c:formatCode>#\ ##0.0</c:formatCode>
                <c:ptCount val="92"/>
                <c:pt idx="0">
                  <c:v>82.408440098229747</c:v>
                </c:pt>
                <c:pt idx="1">
                  <c:v>84.845724616866917</c:v>
                </c:pt>
                <c:pt idx="2">
                  <c:v>86.691284482409131</c:v>
                </c:pt>
                <c:pt idx="3">
                  <c:v>89.564685596680121</c:v>
                </c:pt>
                <c:pt idx="4">
                  <c:v>82.994989317041075</c:v>
                </c:pt>
                <c:pt idx="5">
                  <c:v>85.024794643080497</c:v>
                </c:pt>
                <c:pt idx="6">
                  <c:v>87.374096778895961</c:v>
                </c:pt>
                <c:pt idx="7">
                  <c:v>89.739960304419043</c:v>
                </c:pt>
                <c:pt idx="8">
                  <c:v>90.690515067845638</c:v>
                </c:pt>
                <c:pt idx="9">
                  <c:v>91.91847310887475</c:v>
                </c:pt>
                <c:pt idx="10">
                  <c:v>93.309974873266555</c:v>
                </c:pt>
                <c:pt idx="11">
                  <c:v>93.890658599889761</c:v>
                </c:pt>
                <c:pt idx="12">
                  <c:v>96.475270481134245</c:v>
                </c:pt>
                <c:pt idx="13">
                  <c:v>97.892649416944195</c:v>
                </c:pt>
                <c:pt idx="14">
                  <c:v>98.553724889439792</c:v>
                </c:pt>
                <c:pt idx="15">
                  <c:v>100.58491033128819</c:v>
                </c:pt>
                <c:pt idx="16">
                  <c:v>101.38951784791641</c:v>
                </c:pt>
                <c:pt idx="17">
                  <c:v>103.55077920476002</c:v>
                </c:pt>
                <c:pt idx="18">
                  <c:v>105.23141523113057</c:v>
                </c:pt>
                <c:pt idx="19">
                  <c:v>105.75861947015628</c:v>
                </c:pt>
                <c:pt idx="20">
                  <c:v>107.06041370696519</c:v>
                </c:pt>
                <c:pt idx="21">
                  <c:v>107.11699845513287</c:v>
                </c:pt>
                <c:pt idx="22">
                  <c:v>107.59865887246262</c:v>
                </c:pt>
                <c:pt idx="23">
                  <c:v>108.3287401354066</c:v>
                </c:pt>
                <c:pt idx="24">
                  <c:v>107.95817904069875</c:v>
                </c:pt>
                <c:pt idx="25">
                  <c:v>107.97060008297947</c:v>
                </c:pt>
                <c:pt idx="26">
                  <c:v>109.97176800598281</c:v>
                </c:pt>
                <c:pt idx="27">
                  <c:v>111.42606503968264</c:v>
                </c:pt>
                <c:pt idx="28">
                  <c:v>103.94342215241137</c:v>
                </c:pt>
                <c:pt idx="29">
                  <c:v>106.12987062276864</c:v>
                </c:pt>
                <c:pt idx="30">
                  <c:v>106.27374769585354</c:v>
                </c:pt>
                <c:pt idx="31">
                  <c:v>106.3089406489822</c:v>
                </c:pt>
                <c:pt idx="32">
                  <c:v>105.91112226704725</c:v>
                </c:pt>
                <c:pt idx="33">
                  <c:v>105.75930952806077</c:v>
                </c:pt>
                <c:pt idx="34">
                  <c:v>105.47259046874771</c:v>
                </c:pt>
                <c:pt idx="35">
                  <c:v>106.02394673443037</c:v>
                </c:pt>
                <c:pt idx="36">
                  <c:v>107.02522075383652</c:v>
                </c:pt>
                <c:pt idx="37">
                  <c:v>106.20439687645289</c:v>
                </c:pt>
                <c:pt idx="38">
                  <c:v>106.28271844861182</c:v>
                </c:pt>
                <c:pt idx="39">
                  <c:v>106.48283524091215</c:v>
                </c:pt>
                <c:pt idx="40">
                  <c:v>100.87369956431469</c:v>
                </c:pt>
                <c:pt idx="41">
                  <c:v>100.74120844665377</c:v>
                </c:pt>
                <c:pt idx="42">
                  <c:v>100.14741361984538</c:v>
                </c:pt>
                <c:pt idx="43">
                  <c:v>98.237678369186156</c:v>
                </c:pt>
                <c:pt idx="44">
                  <c:v>97.786725528605928</c:v>
                </c:pt>
                <c:pt idx="45">
                  <c:v>97.302304879658223</c:v>
                </c:pt>
                <c:pt idx="46">
                  <c:v>96.504942971027049</c:v>
                </c:pt>
                <c:pt idx="47">
                  <c:v>96.303791091869996</c:v>
                </c:pt>
                <c:pt idx="48">
                  <c:v>95.177271562800016</c:v>
                </c:pt>
                <c:pt idx="49">
                  <c:v>94.053857294300201</c:v>
                </c:pt>
                <c:pt idx="50">
                  <c:v>93.305144467935165</c:v>
                </c:pt>
                <c:pt idx="51">
                  <c:v>92.451197811136325</c:v>
                </c:pt>
                <c:pt idx="52">
                  <c:v>91.085918247114918</c:v>
                </c:pt>
                <c:pt idx="53">
                  <c:v>90.755380510867127</c:v>
                </c:pt>
                <c:pt idx="54">
                  <c:v>89.808966094867444</c:v>
                </c:pt>
                <c:pt idx="55">
                  <c:v>89.173767793789992</c:v>
                </c:pt>
                <c:pt idx="56">
                  <c:v>89.48084356128534</c:v>
                </c:pt>
                <c:pt idx="57">
                  <c:v>88.920516542844396</c:v>
                </c:pt>
                <c:pt idx="58">
                  <c:v>88.73351085072926</c:v>
                </c:pt>
                <c:pt idx="59">
                  <c:v>88.767323688048975</c:v>
                </c:pt>
                <c:pt idx="60">
                  <c:v>88.945013598453585</c:v>
                </c:pt>
                <c:pt idx="61">
                  <c:v>89.57952184162653</c:v>
                </c:pt>
                <c:pt idx="62">
                  <c:v>89.76480238898047</c:v>
                </c:pt>
                <c:pt idx="63">
                  <c:v>90.518000591724658</c:v>
                </c:pt>
                <c:pt idx="64">
                  <c:v>90.014258321451408</c:v>
                </c:pt>
                <c:pt idx="65">
                  <c:v>90.248532980023683</c:v>
                </c:pt>
                <c:pt idx="66">
                  <c:v>91.498227845044042</c:v>
                </c:pt>
                <c:pt idx="67">
                  <c:v>92.272817842827237</c:v>
                </c:pt>
                <c:pt idx="68">
                  <c:v>94.350237164276052</c:v>
                </c:pt>
                <c:pt idx="69">
                  <c:v>95.635470011377336</c:v>
                </c:pt>
                <c:pt idx="70">
                  <c:v>96.727831674175363</c:v>
                </c:pt>
                <c:pt idx="71">
                  <c:v>98.294953175258314</c:v>
                </c:pt>
                <c:pt idx="72">
                  <c:v>98.20283044500971</c:v>
                </c:pt>
                <c:pt idx="73">
                  <c:v>100.10117974024494</c:v>
                </c:pt>
                <c:pt idx="74">
                  <c:v>102.39562227265395</c:v>
                </c:pt>
                <c:pt idx="75">
                  <c:v>104.50926963408817</c:v>
                </c:pt>
                <c:pt idx="76">
                  <c:v>111.04515307640752</c:v>
                </c:pt>
                <c:pt idx="77">
                  <c:v>113.85506886346602</c:v>
                </c:pt>
                <c:pt idx="78">
                  <c:v>116.48798479802436</c:v>
                </c:pt>
                <c:pt idx="79">
                  <c:v>118.97046810940523</c:v>
                </c:pt>
                <c:pt idx="80">
                  <c:v>117.57275582387308</c:v>
                </c:pt>
                <c:pt idx="81">
                  <c:v>119.46972500329933</c:v>
                </c:pt>
                <c:pt idx="82">
                  <c:v>120.76599877687238</c:v>
                </c:pt>
                <c:pt idx="83">
                  <c:v>122.84100289565546</c:v>
                </c:pt>
                <c:pt idx="84">
                  <c:v>128.1765306131251</c:v>
                </c:pt>
                <c:pt idx="85">
                  <c:v>130.74182087304399</c:v>
                </c:pt>
                <c:pt idx="86">
                  <c:v>134.42431488032241</c:v>
                </c:pt>
                <c:pt idx="87">
                  <c:v>137.23078037785845</c:v>
                </c:pt>
                <c:pt idx="88">
                  <c:v>137.18903187463718</c:v>
                </c:pt>
                <c:pt idx="89">
                  <c:v>139.56973164510666</c:v>
                </c:pt>
                <c:pt idx="90">
                  <c:v>141.59988200009835</c:v>
                </c:pt>
                <c:pt idx="91">
                  <c:v>143.86568712947124</c:v>
                </c:pt>
              </c:numCache>
            </c:numRef>
          </c:val>
          <c:smooth val="0"/>
          <c:extLst>
            <c:ext xmlns:c16="http://schemas.microsoft.com/office/drawing/2014/chart" uri="{C3380CC4-5D6E-409C-BE32-E72D297353CC}">
              <c16:uniqueId val="{00000001-40E7-43CE-B60E-53F545338BD2}"/>
            </c:ext>
          </c:extLst>
        </c:ser>
        <c:ser>
          <c:idx val="2"/>
          <c:order val="2"/>
          <c:tx>
            <c:strRef>
              <c:f>'1_ábra_chart'!$G$11</c:f>
              <c:strCache>
                <c:ptCount val="1"/>
                <c:pt idx="0">
                  <c:v>Kereskedelem és logisztika</c:v>
                </c:pt>
              </c:strCache>
            </c:strRef>
          </c:tx>
          <c:spPr>
            <a:ln w="31750" cap="rnd">
              <a:solidFill>
                <a:schemeClr val="accent6"/>
              </a:solidFill>
              <a:round/>
            </a:ln>
            <a:effectLst/>
          </c:spPr>
          <c:marker>
            <c:symbol val="none"/>
          </c:marker>
          <c:cat>
            <c:numRef>
              <c:f>'1_ábra_chart'!$E$12:$E$103</c:f>
              <c:numCache>
                <c:formatCode>m/d/yyyy</c:formatCode>
                <c:ptCount val="9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numCache>
            </c:numRef>
          </c:cat>
          <c:val>
            <c:numRef>
              <c:f>'1_ábra_chart'!$G$12:$G$103</c:f>
              <c:numCache>
                <c:formatCode>#\ ##0.0</c:formatCode>
                <c:ptCount val="92"/>
                <c:pt idx="0">
                  <c:v>86.916005975919376</c:v>
                </c:pt>
                <c:pt idx="1">
                  <c:v>87.763015867532104</c:v>
                </c:pt>
                <c:pt idx="2">
                  <c:v>86.789527479370349</c:v>
                </c:pt>
                <c:pt idx="3">
                  <c:v>85.682735306038353</c:v>
                </c:pt>
                <c:pt idx="4">
                  <c:v>89.328871897758859</c:v>
                </c:pt>
                <c:pt idx="5">
                  <c:v>88.067373182345591</c:v>
                </c:pt>
                <c:pt idx="6">
                  <c:v>88.670947779801025</c:v>
                </c:pt>
                <c:pt idx="7">
                  <c:v>89.755073253884731</c:v>
                </c:pt>
                <c:pt idx="8">
                  <c:v>95.082421679813066</c:v>
                </c:pt>
                <c:pt idx="9">
                  <c:v>94.606505258421436</c:v>
                </c:pt>
                <c:pt idx="10">
                  <c:v>95.663498103665177</c:v>
                </c:pt>
                <c:pt idx="11">
                  <c:v>94.786406384425533</c:v>
                </c:pt>
                <c:pt idx="12">
                  <c:v>95.8535107683674</c:v>
                </c:pt>
                <c:pt idx="13">
                  <c:v>96.386557383403428</c:v>
                </c:pt>
                <c:pt idx="14">
                  <c:v>97.899243572642561</c:v>
                </c:pt>
                <c:pt idx="15">
                  <c:v>98.964241386022309</c:v>
                </c:pt>
                <c:pt idx="16">
                  <c:v>99.580708195317854</c:v>
                </c:pt>
                <c:pt idx="17">
                  <c:v>101.38991525687943</c:v>
                </c:pt>
                <c:pt idx="18">
                  <c:v>102.49299986602212</c:v>
                </c:pt>
                <c:pt idx="19">
                  <c:v>104.1077283332898</c:v>
                </c:pt>
                <c:pt idx="20">
                  <c:v>106.67471095745317</c:v>
                </c:pt>
                <c:pt idx="21">
                  <c:v>108.60980667580637</c:v>
                </c:pt>
                <c:pt idx="22">
                  <c:v>108.70670892166339</c:v>
                </c:pt>
                <c:pt idx="23">
                  <c:v>111.28506702686214</c:v>
                </c:pt>
                <c:pt idx="24">
                  <c:v>114.70866550440147</c:v>
                </c:pt>
                <c:pt idx="25">
                  <c:v>115.82523216514164</c:v>
                </c:pt>
                <c:pt idx="26">
                  <c:v>117.84669727654131</c:v>
                </c:pt>
                <c:pt idx="27">
                  <c:v>117.3776904065934</c:v>
                </c:pt>
                <c:pt idx="28">
                  <c:v>116.09251383806203</c:v>
                </c:pt>
                <c:pt idx="29">
                  <c:v>116.73392244281293</c:v>
                </c:pt>
                <c:pt idx="30">
                  <c:v>117.62500179058497</c:v>
                </c:pt>
                <c:pt idx="31">
                  <c:v>118.50908732409083</c:v>
                </c:pt>
                <c:pt idx="32">
                  <c:v>116.99395751299966</c:v>
                </c:pt>
                <c:pt idx="33">
                  <c:v>116.44911410281583</c:v>
                </c:pt>
                <c:pt idx="34">
                  <c:v>114.62448694473959</c:v>
                </c:pt>
                <c:pt idx="35">
                  <c:v>113.20828168724506</c:v>
                </c:pt>
                <c:pt idx="36">
                  <c:v>100.93565438086627</c:v>
                </c:pt>
                <c:pt idx="37">
                  <c:v>100.65093030369164</c:v>
                </c:pt>
                <c:pt idx="38">
                  <c:v>98.815601767159905</c:v>
                </c:pt>
                <c:pt idx="39">
                  <c:v>99.716118551050215</c:v>
                </c:pt>
                <c:pt idx="40">
                  <c:v>99.748306949239236</c:v>
                </c:pt>
                <c:pt idx="41">
                  <c:v>99.478160340354393</c:v>
                </c:pt>
                <c:pt idx="42">
                  <c:v>100.65034046393424</c:v>
                </c:pt>
                <c:pt idx="43">
                  <c:v>100.12319224647213</c:v>
                </c:pt>
                <c:pt idx="44">
                  <c:v>101.4045769879917</c:v>
                </c:pt>
                <c:pt idx="45">
                  <c:v>101.46752131638752</c:v>
                </c:pt>
                <c:pt idx="46">
                  <c:v>100.84372364153585</c:v>
                </c:pt>
                <c:pt idx="47">
                  <c:v>102.22217915455741</c:v>
                </c:pt>
                <c:pt idx="48">
                  <c:v>102.00073645706851</c:v>
                </c:pt>
                <c:pt idx="49">
                  <c:v>103.17847792693233</c:v>
                </c:pt>
                <c:pt idx="50">
                  <c:v>103.94358435509028</c:v>
                </c:pt>
                <c:pt idx="51">
                  <c:v>103.86488287888989</c:v>
                </c:pt>
                <c:pt idx="52">
                  <c:v>105.23280553910091</c:v>
                </c:pt>
                <c:pt idx="53">
                  <c:v>106.23519607537477</c:v>
                </c:pt>
                <c:pt idx="54">
                  <c:v>108.23812336582787</c:v>
                </c:pt>
                <c:pt idx="55">
                  <c:v>108.85526427770328</c:v>
                </c:pt>
                <c:pt idx="56">
                  <c:v>111.30284648240634</c:v>
                </c:pt>
                <c:pt idx="57">
                  <c:v>112.09702358432139</c:v>
                </c:pt>
                <c:pt idx="58">
                  <c:v>113.30231899713759</c:v>
                </c:pt>
                <c:pt idx="59">
                  <c:v>114.95732509355281</c:v>
                </c:pt>
                <c:pt idx="60">
                  <c:v>113.79685750229827</c:v>
                </c:pt>
                <c:pt idx="61">
                  <c:v>114.81222451323474</c:v>
                </c:pt>
                <c:pt idx="62">
                  <c:v>116.67224205675437</c:v>
                </c:pt>
                <c:pt idx="63">
                  <c:v>116.72355811564736</c:v>
                </c:pt>
                <c:pt idx="64">
                  <c:v>117.54014912834323</c:v>
                </c:pt>
                <c:pt idx="65">
                  <c:v>117.96281144592476</c:v>
                </c:pt>
                <c:pt idx="66">
                  <c:v>118.38446260963647</c:v>
                </c:pt>
                <c:pt idx="67">
                  <c:v>120.05733242441836</c:v>
                </c:pt>
                <c:pt idx="68">
                  <c:v>121.09376514097592</c:v>
                </c:pt>
                <c:pt idx="69">
                  <c:v>123.23479919748088</c:v>
                </c:pt>
                <c:pt idx="70">
                  <c:v>126.20548500416679</c:v>
                </c:pt>
                <c:pt idx="71">
                  <c:v>129.4341835732998</c:v>
                </c:pt>
                <c:pt idx="72">
                  <c:v>133.96550111521844</c:v>
                </c:pt>
                <c:pt idx="73">
                  <c:v>135.4506333615052</c:v>
                </c:pt>
                <c:pt idx="74">
                  <c:v>136.69115063411988</c:v>
                </c:pt>
                <c:pt idx="75">
                  <c:v>139.14168203760985</c:v>
                </c:pt>
                <c:pt idx="76">
                  <c:v>141.07509249951337</c:v>
                </c:pt>
                <c:pt idx="77">
                  <c:v>143.05804950103769</c:v>
                </c:pt>
                <c:pt idx="78">
                  <c:v>145.409993402221</c:v>
                </c:pt>
                <c:pt idx="79">
                  <c:v>148.03292654051398</c:v>
                </c:pt>
                <c:pt idx="80">
                  <c:v>149.27504480675586</c:v>
                </c:pt>
                <c:pt idx="81">
                  <c:v>121.39070732741078</c:v>
                </c:pt>
                <c:pt idx="82">
                  <c:v>131.66158702285125</c:v>
                </c:pt>
                <c:pt idx="83">
                  <c:v>134.73650594095031</c:v>
                </c:pt>
                <c:pt idx="84">
                  <c:v>137.57944930874996</c:v>
                </c:pt>
                <c:pt idx="85">
                  <c:v>143.60162896888426</c:v>
                </c:pt>
                <c:pt idx="86">
                  <c:v>148.82937873863611</c:v>
                </c:pt>
                <c:pt idx="87">
                  <c:v>155.19602481708648</c:v>
                </c:pt>
                <c:pt idx="88">
                  <c:v>159.51955023875871</c:v>
                </c:pt>
                <c:pt idx="89">
                  <c:v>161.94092670566911</c:v>
                </c:pt>
                <c:pt idx="90">
                  <c:v>160.11798480404261</c:v>
                </c:pt>
                <c:pt idx="91">
                  <c:v>160.7357155556754</c:v>
                </c:pt>
              </c:numCache>
            </c:numRef>
          </c:val>
          <c:smooth val="0"/>
          <c:extLst>
            <c:ext xmlns:c16="http://schemas.microsoft.com/office/drawing/2014/chart" uri="{C3380CC4-5D6E-409C-BE32-E72D297353CC}">
              <c16:uniqueId val="{00000002-40E7-43CE-B60E-53F545338BD2}"/>
            </c:ext>
          </c:extLst>
        </c:ser>
        <c:ser>
          <c:idx val="3"/>
          <c:order val="3"/>
          <c:tx>
            <c:strRef>
              <c:f>'1_ábra_chart'!$F$11</c:f>
              <c:strCache>
                <c:ptCount val="1"/>
                <c:pt idx="0">
                  <c:v>Feldolgozóipar</c:v>
                </c:pt>
              </c:strCache>
            </c:strRef>
          </c:tx>
          <c:spPr>
            <a:ln w="31750" cap="rnd">
              <a:solidFill>
                <a:schemeClr val="accent3"/>
              </a:solidFill>
              <a:round/>
            </a:ln>
            <a:effectLst/>
          </c:spPr>
          <c:marker>
            <c:symbol val="none"/>
          </c:marker>
          <c:cat>
            <c:numRef>
              <c:f>'1_ábra_chart'!$E$12:$E$103</c:f>
              <c:numCache>
                <c:formatCode>m/d/yyyy</c:formatCode>
                <c:ptCount val="9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numCache>
            </c:numRef>
          </c:cat>
          <c:val>
            <c:numRef>
              <c:f>'1_ábra_chart'!$F$12:$F$103</c:f>
              <c:numCache>
                <c:formatCode>#\ ##0.0</c:formatCode>
                <c:ptCount val="92"/>
                <c:pt idx="0">
                  <c:v>73.500777423593078</c:v>
                </c:pt>
                <c:pt idx="1">
                  <c:v>74.826424798684982</c:v>
                </c:pt>
                <c:pt idx="2">
                  <c:v>76.752618206725728</c:v>
                </c:pt>
                <c:pt idx="3">
                  <c:v>77.953194782466369</c:v>
                </c:pt>
                <c:pt idx="4">
                  <c:v>79.825261724018176</c:v>
                </c:pt>
                <c:pt idx="5">
                  <c:v>78.881914736639303</c:v>
                </c:pt>
                <c:pt idx="6">
                  <c:v>79.677638230296523</c:v>
                </c:pt>
                <c:pt idx="7">
                  <c:v>78.643049485121992</c:v>
                </c:pt>
                <c:pt idx="8">
                  <c:v>84.111626816055718</c:v>
                </c:pt>
                <c:pt idx="9">
                  <c:v>83.341420085171862</c:v>
                </c:pt>
                <c:pt idx="10">
                  <c:v>86.678767798103124</c:v>
                </c:pt>
                <c:pt idx="11">
                  <c:v>85.823698500116947</c:v>
                </c:pt>
                <c:pt idx="12">
                  <c:v>88.645427183471327</c:v>
                </c:pt>
                <c:pt idx="13">
                  <c:v>89.811079301072667</c:v>
                </c:pt>
                <c:pt idx="14">
                  <c:v>93.098875522658702</c:v>
                </c:pt>
                <c:pt idx="15">
                  <c:v>94.920939918977837</c:v>
                </c:pt>
                <c:pt idx="16">
                  <c:v>95.247245188382664</c:v>
                </c:pt>
                <c:pt idx="17">
                  <c:v>96.557298986224168</c:v>
                </c:pt>
                <c:pt idx="18">
                  <c:v>96.280674080703861</c:v>
                </c:pt>
                <c:pt idx="19">
                  <c:v>97.908140942741284</c:v>
                </c:pt>
                <c:pt idx="20">
                  <c:v>97.937523881692428</c:v>
                </c:pt>
                <c:pt idx="21">
                  <c:v>101.42088418160459</c:v>
                </c:pt>
                <c:pt idx="22">
                  <c:v>101.03787499492564</c:v>
                </c:pt>
                <c:pt idx="23">
                  <c:v>106.45760963348006</c:v>
                </c:pt>
                <c:pt idx="24">
                  <c:v>104.86874009695082</c:v>
                </c:pt>
                <c:pt idx="25">
                  <c:v>109.85056584710176</c:v>
                </c:pt>
                <c:pt idx="26">
                  <c:v>109.75661776598164</c:v>
                </c:pt>
                <c:pt idx="27">
                  <c:v>113.93685632193906</c:v>
                </c:pt>
                <c:pt idx="28">
                  <c:v>114.26283940999573</c:v>
                </c:pt>
                <c:pt idx="29">
                  <c:v>115.64428859458698</c:v>
                </c:pt>
                <c:pt idx="30">
                  <c:v>119.26283618818225</c:v>
                </c:pt>
                <c:pt idx="31">
                  <c:v>117.25783722238438</c:v>
                </c:pt>
                <c:pt idx="32">
                  <c:v>118.31697618628783</c:v>
                </c:pt>
                <c:pt idx="33">
                  <c:v>115.47598105831418</c:v>
                </c:pt>
                <c:pt idx="34">
                  <c:v>112.44792743960549</c:v>
                </c:pt>
                <c:pt idx="35">
                  <c:v>101.27255188891702</c:v>
                </c:pt>
                <c:pt idx="36">
                  <c:v>91.259477769809166</c:v>
                </c:pt>
                <c:pt idx="37">
                  <c:v>89.689681369090309</c:v>
                </c:pt>
                <c:pt idx="38">
                  <c:v>93.331103838404147</c:v>
                </c:pt>
                <c:pt idx="39">
                  <c:v>93.189537354027692</c:v>
                </c:pt>
                <c:pt idx="40">
                  <c:v>97.286137632005747</c:v>
                </c:pt>
                <c:pt idx="41">
                  <c:v>99.304346033077721</c:v>
                </c:pt>
                <c:pt idx="42">
                  <c:v>102.54516821410368</c:v>
                </c:pt>
                <c:pt idx="43">
                  <c:v>100.86434812081283</c:v>
                </c:pt>
                <c:pt idx="44">
                  <c:v>101.25599176762219</c:v>
                </c:pt>
                <c:pt idx="45">
                  <c:v>100.12287996618386</c:v>
                </c:pt>
                <c:pt idx="46">
                  <c:v>99.72002440845894</c:v>
                </c:pt>
                <c:pt idx="47">
                  <c:v>101.70749670891752</c:v>
                </c:pt>
                <c:pt idx="48">
                  <c:v>101.30580100404596</c:v>
                </c:pt>
                <c:pt idx="49">
                  <c:v>101.15263599113615</c:v>
                </c:pt>
                <c:pt idx="50">
                  <c:v>100.30839198644776</c:v>
                </c:pt>
                <c:pt idx="51">
                  <c:v>99.13288111959308</c:v>
                </c:pt>
                <c:pt idx="52">
                  <c:v>96.665938536819851</c:v>
                </c:pt>
                <c:pt idx="53">
                  <c:v>97.386400467549578</c:v>
                </c:pt>
                <c:pt idx="54">
                  <c:v>98.727641419891867</c:v>
                </c:pt>
                <c:pt idx="55">
                  <c:v>100.7026130840423</c:v>
                </c:pt>
                <c:pt idx="56">
                  <c:v>102.10667939927353</c:v>
                </c:pt>
                <c:pt idx="57">
                  <c:v>103.87004235396003</c:v>
                </c:pt>
                <c:pt idx="58">
                  <c:v>106.55967668457352</c:v>
                </c:pt>
                <c:pt idx="59">
                  <c:v>106.58706209916613</c:v>
                </c:pt>
                <c:pt idx="60">
                  <c:v>112.56346167105156</c:v>
                </c:pt>
                <c:pt idx="61">
                  <c:v>112.4867825101922</c:v>
                </c:pt>
                <c:pt idx="62">
                  <c:v>113.89458612906198</c:v>
                </c:pt>
                <c:pt idx="63">
                  <c:v>115.21179235283239</c:v>
                </c:pt>
                <c:pt idx="64">
                  <c:v>112.38078484665135</c:v>
                </c:pt>
                <c:pt idx="65">
                  <c:v>114.45073557223596</c:v>
                </c:pt>
                <c:pt idx="66">
                  <c:v>112.37968943006764</c:v>
                </c:pt>
                <c:pt idx="67">
                  <c:v>115.73488598968633</c:v>
                </c:pt>
                <c:pt idx="68">
                  <c:v>115.41863277834375</c:v>
                </c:pt>
                <c:pt idx="69">
                  <c:v>119.37888590978535</c:v>
                </c:pt>
                <c:pt idx="70">
                  <c:v>117.86927298490065</c:v>
                </c:pt>
                <c:pt idx="71">
                  <c:v>120.7120078921543</c:v>
                </c:pt>
                <c:pt idx="72">
                  <c:v>120.35367779674353</c:v>
                </c:pt>
                <c:pt idx="73">
                  <c:v>121.81992511216744</c:v>
                </c:pt>
                <c:pt idx="74">
                  <c:v>121.42879695551514</c:v>
                </c:pt>
                <c:pt idx="75">
                  <c:v>123.73194254088963</c:v>
                </c:pt>
                <c:pt idx="76">
                  <c:v>124.46155442190678</c:v>
                </c:pt>
                <c:pt idx="77">
                  <c:v>123.96004693537881</c:v>
                </c:pt>
                <c:pt idx="78">
                  <c:v>124.60247654358693</c:v>
                </c:pt>
                <c:pt idx="79">
                  <c:v>122.96676183903692</c:v>
                </c:pt>
                <c:pt idx="80">
                  <c:v>119.8894144740615</c:v>
                </c:pt>
                <c:pt idx="81">
                  <c:v>92.462825105143892</c:v>
                </c:pt>
                <c:pt idx="82">
                  <c:v>118.9874355717849</c:v>
                </c:pt>
                <c:pt idx="83">
                  <c:v>120.93038240992936</c:v>
                </c:pt>
                <c:pt idx="84">
                  <c:v>121.17491805317411</c:v>
                </c:pt>
                <c:pt idx="85">
                  <c:v>123.73903053054892</c:v>
                </c:pt>
                <c:pt idx="86">
                  <c:v>122.2406939528494</c:v>
                </c:pt>
                <c:pt idx="87">
                  <c:v>124.89501720770579</c:v>
                </c:pt>
                <c:pt idx="88">
                  <c:v>127.30229180480192</c:v>
                </c:pt>
                <c:pt idx="89">
                  <c:v>129.82832244682558</c:v>
                </c:pt>
                <c:pt idx="90">
                  <c:v>132.36743365158407</c:v>
                </c:pt>
                <c:pt idx="91">
                  <c:v>131.68647115413737</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4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840428397154581"/>
              <c:y val="2.536643172210440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5_ábra_chart'!$H$8</c:f>
              <c:strCache>
                <c:ptCount val="1"/>
                <c:pt idx="0">
                  <c:v>New lease</c:v>
                </c:pt>
              </c:strCache>
            </c:strRef>
          </c:tx>
          <c:spPr>
            <a:solidFill>
              <a:srgbClr val="DA0000"/>
            </a:solidFill>
            <a:ln>
              <a:solidFill>
                <a:schemeClr val="tx1"/>
              </a:solidFill>
            </a:ln>
            <a:effectLst/>
          </c:spPr>
          <c:invertIfNegative val="0"/>
          <c:cat>
            <c:multiLvlStrRef>
              <c:f>'5_ábra_chart'!$D$10:$E$33</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5_ábra_chart'!$H$10:$H$33</c:f>
              <c:numCache>
                <c:formatCode>0.0</c:formatCode>
                <c:ptCount val="24"/>
                <c:pt idx="0">
                  <c:v>35.674999999999997</c:v>
                </c:pt>
                <c:pt idx="1">
                  <c:v>32.475000000000001</c:v>
                </c:pt>
                <c:pt idx="2">
                  <c:v>45.61</c:v>
                </c:pt>
                <c:pt idx="3">
                  <c:v>44.645000000000003</c:v>
                </c:pt>
                <c:pt idx="4">
                  <c:v>54.146999999999998</c:v>
                </c:pt>
                <c:pt idx="5">
                  <c:v>60.460619999999999</c:v>
                </c:pt>
                <c:pt idx="6">
                  <c:v>54.145820000000015</c:v>
                </c:pt>
                <c:pt idx="7">
                  <c:v>62.112750000000005</c:v>
                </c:pt>
                <c:pt idx="8">
                  <c:v>36.26</c:v>
                </c:pt>
                <c:pt idx="9">
                  <c:v>69.825399999999988</c:v>
                </c:pt>
                <c:pt idx="10">
                  <c:v>37.847540000000002</c:v>
                </c:pt>
                <c:pt idx="11">
                  <c:v>37.666930000000001</c:v>
                </c:pt>
                <c:pt idx="12">
                  <c:v>24.895</c:v>
                </c:pt>
                <c:pt idx="13">
                  <c:v>23.627269999999996</c:v>
                </c:pt>
                <c:pt idx="14">
                  <c:v>20.121449999999999</c:v>
                </c:pt>
                <c:pt idx="15">
                  <c:v>35.863140000000001</c:v>
                </c:pt>
                <c:pt idx="16">
                  <c:v>30.243833000000002</c:v>
                </c:pt>
                <c:pt idx="17">
                  <c:v>33.85754</c:v>
                </c:pt>
                <c:pt idx="18">
                  <c:v>49.29867999999999</c:v>
                </c:pt>
                <c:pt idx="19">
                  <c:v>32.304000000000002</c:v>
                </c:pt>
                <c:pt idx="20">
                  <c:v>22.068000000000001</c:v>
                </c:pt>
                <c:pt idx="21">
                  <c:v>34.737000000000002</c:v>
                </c:pt>
                <c:pt idx="22">
                  <c:v>23.338999999999999</c:v>
                </c:pt>
                <c:pt idx="23">
                  <c:v>38.226999999999997</c:v>
                </c:pt>
              </c:numCache>
            </c:numRef>
          </c:val>
          <c:extLst>
            <c:ext xmlns:c16="http://schemas.microsoft.com/office/drawing/2014/chart" uri="{C3380CC4-5D6E-409C-BE32-E72D297353CC}">
              <c16:uniqueId val="{00000000-A251-44CE-8BD7-8B701D6DF2D2}"/>
            </c:ext>
          </c:extLst>
        </c:ser>
        <c:ser>
          <c:idx val="1"/>
          <c:order val="1"/>
          <c:tx>
            <c:strRef>
              <c:f>'5_ábra_chart'!$I$8</c:f>
              <c:strCache>
                <c:ptCount val="1"/>
                <c:pt idx="0">
                  <c:v>Pre-lease</c:v>
                </c:pt>
              </c:strCache>
            </c:strRef>
          </c:tx>
          <c:spPr>
            <a:solidFill>
              <a:srgbClr val="232157"/>
            </a:solidFill>
            <a:ln w="9525">
              <a:solidFill>
                <a:schemeClr val="tx1"/>
              </a:solidFill>
            </a:ln>
            <a:effectLst/>
          </c:spPr>
          <c:invertIfNegative val="0"/>
          <c:cat>
            <c:multiLvlStrRef>
              <c:f>'5_ábra_chart'!$D$10:$E$33</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5_ábra_chart'!$I$10:$I$33</c:f>
              <c:numCache>
                <c:formatCode>0.0</c:formatCode>
                <c:ptCount val="24"/>
                <c:pt idx="0">
                  <c:v>6.8949999999999996</c:v>
                </c:pt>
                <c:pt idx="1">
                  <c:v>18.54</c:v>
                </c:pt>
                <c:pt idx="2">
                  <c:v>13.755000000000001</c:v>
                </c:pt>
                <c:pt idx="3">
                  <c:v>32.704999999999998</c:v>
                </c:pt>
                <c:pt idx="4">
                  <c:v>4.242</c:v>
                </c:pt>
                <c:pt idx="5">
                  <c:v>27.457000000000001</c:v>
                </c:pt>
                <c:pt idx="6">
                  <c:v>18.143000000000001</c:v>
                </c:pt>
                <c:pt idx="7">
                  <c:v>45.06</c:v>
                </c:pt>
                <c:pt idx="8">
                  <c:v>3.355</c:v>
                </c:pt>
                <c:pt idx="9">
                  <c:v>41.62979</c:v>
                </c:pt>
                <c:pt idx="10">
                  <c:v>19.965</c:v>
                </c:pt>
                <c:pt idx="11">
                  <c:v>63.061419999999998</c:v>
                </c:pt>
                <c:pt idx="12">
                  <c:v>10.944000000000001</c:v>
                </c:pt>
                <c:pt idx="13">
                  <c:v>12.5</c:v>
                </c:pt>
                <c:pt idx="14">
                  <c:v>14.638</c:v>
                </c:pt>
                <c:pt idx="15">
                  <c:v>6.2240000000000002</c:v>
                </c:pt>
                <c:pt idx="16">
                  <c:v>2.5059999999999998</c:v>
                </c:pt>
                <c:pt idx="17">
                  <c:v>17.742999999999999</c:v>
                </c:pt>
                <c:pt idx="18">
                  <c:v>8.7379999999999995</c:v>
                </c:pt>
                <c:pt idx="19">
                  <c:v>14.433</c:v>
                </c:pt>
                <c:pt idx="20">
                  <c:v>8.2219999999999995</c:v>
                </c:pt>
                <c:pt idx="21">
                  <c:v>4.8449999999999998</c:v>
                </c:pt>
                <c:pt idx="22">
                  <c:v>22.721</c:v>
                </c:pt>
                <c:pt idx="23">
                  <c:v>7.2149999999999999</c:v>
                </c:pt>
              </c:numCache>
            </c:numRef>
          </c:val>
          <c:extLst>
            <c:ext xmlns:c16="http://schemas.microsoft.com/office/drawing/2014/chart" uri="{C3380CC4-5D6E-409C-BE32-E72D297353CC}">
              <c16:uniqueId val="{00000001-A251-44CE-8BD7-8B701D6DF2D2}"/>
            </c:ext>
          </c:extLst>
        </c:ser>
        <c:ser>
          <c:idx val="2"/>
          <c:order val="2"/>
          <c:tx>
            <c:strRef>
              <c:f>'5_ábra_chart'!$J$8</c:f>
              <c:strCache>
                <c:ptCount val="1"/>
                <c:pt idx="0">
                  <c:v>Expansion</c:v>
                </c:pt>
              </c:strCache>
            </c:strRef>
          </c:tx>
          <c:spPr>
            <a:solidFill>
              <a:srgbClr val="78A3D5"/>
            </a:solidFill>
            <a:ln w="9525">
              <a:solidFill>
                <a:schemeClr val="tx1"/>
              </a:solidFill>
            </a:ln>
            <a:effectLst/>
          </c:spPr>
          <c:invertIfNegative val="0"/>
          <c:cat>
            <c:multiLvlStrRef>
              <c:f>'5_ábra_chart'!$D$10:$E$33</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5_ábra_chart'!$J$10:$J$33</c:f>
              <c:numCache>
                <c:formatCode>0.0</c:formatCode>
                <c:ptCount val="24"/>
                <c:pt idx="0">
                  <c:v>12.23</c:v>
                </c:pt>
                <c:pt idx="1">
                  <c:v>9.73</c:v>
                </c:pt>
                <c:pt idx="2">
                  <c:v>10.64</c:v>
                </c:pt>
                <c:pt idx="3">
                  <c:v>15.59</c:v>
                </c:pt>
                <c:pt idx="4">
                  <c:v>8.641</c:v>
                </c:pt>
                <c:pt idx="5">
                  <c:v>18.872619999999998</c:v>
                </c:pt>
                <c:pt idx="6">
                  <c:v>11.622000000000002</c:v>
                </c:pt>
                <c:pt idx="7">
                  <c:v>20.883419999999997</c:v>
                </c:pt>
                <c:pt idx="8">
                  <c:v>11.851000000000001</c:v>
                </c:pt>
                <c:pt idx="9">
                  <c:v>16.01961</c:v>
                </c:pt>
                <c:pt idx="10">
                  <c:v>12.76075</c:v>
                </c:pt>
                <c:pt idx="11">
                  <c:v>11.73718</c:v>
                </c:pt>
                <c:pt idx="12">
                  <c:v>10.301</c:v>
                </c:pt>
                <c:pt idx="13">
                  <c:v>3.5455999999999999</c:v>
                </c:pt>
                <c:pt idx="14">
                  <c:v>13.49417</c:v>
                </c:pt>
                <c:pt idx="15">
                  <c:v>6.4089999999999998</c:v>
                </c:pt>
                <c:pt idx="16">
                  <c:v>4.5460000000000003</c:v>
                </c:pt>
                <c:pt idx="17">
                  <c:v>7.3390000000000004</c:v>
                </c:pt>
                <c:pt idx="18">
                  <c:v>5.3103999999999996</c:v>
                </c:pt>
                <c:pt idx="19">
                  <c:v>10.345000000000001</c:v>
                </c:pt>
                <c:pt idx="20">
                  <c:v>12.122999999999999</c:v>
                </c:pt>
                <c:pt idx="21">
                  <c:v>10.808999999999999</c:v>
                </c:pt>
                <c:pt idx="22">
                  <c:v>4.4459999999999997</c:v>
                </c:pt>
                <c:pt idx="23">
                  <c:v>8.7140000000000004</c:v>
                </c:pt>
              </c:numCache>
            </c:numRef>
          </c:val>
          <c:extLst>
            <c:ext xmlns:c16="http://schemas.microsoft.com/office/drawing/2014/chart" uri="{C3380CC4-5D6E-409C-BE32-E72D297353CC}">
              <c16:uniqueId val="{00000002-A251-44CE-8BD7-8B701D6DF2D2}"/>
            </c:ext>
          </c:extLst>
        </c:ser>
        <c:ser>
          <c:idx val="4"/>
          <c:order val="3"/>
          <c:tx>
            <c:strRef>
              <c:f>'5_ábra_chart'!$K$8</c:f>
              <c:strCache>
                <c:ptCount val="1"/>
                <c:pt idx="0">
                  <c:v>Owner occupancy</c:v>
                </c:pt>
              </c:strCache>
            </c:strRef>
          </c:tx>
          <c:spPr>
            <a:solidFill>
              <a:srgbClr val="669933"/>
            </a:solidFill>
            <a:ln w="9525">
              <a:solidFill>
                <a:schemeClr val="tx1"/>
              </a:solidFill>
            </a:ln>
            <a:effectLst/>
          </c:spPr>
          <c:invertIfNegative val="0"/>
          <c:cat>
            <c:multiLvlStrRef>
              <c:f>'5_ábra_chart'!$D$10:$E$33</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5_ábra_chart'!$K$10:$K$33</c:f>
              <c:numCache>
                <c:formatCode>0.0</c:formatCode>
                <c:ptCount val="24"/>
                <c:pt idx="0">
                  <c:v>0</c:v>
                </c:pt>
                <c:pt idx="1">
                  <c:v>0</c:v>
                </c:pt>
                <c:pt idx="2">
                  <c:v>54</c:v>
                </c:pt>
                <c:pt idx="3">
                  <c:v>5.1100000000000003</c:v>
                </c:pt>
                <c:pt idx="4">
                  <c:v>0</c:v>
                </c:pt>
                <c:pt idx="5">
                  <c:v>0</c:v>
                </c:pt>
                <c:pt idx="6">
                  <c:v>5.2839999999999998</c:v>
                </c:pt>
                <c:pt idx="7">
                  <c:v>0</c:v>
                </c:pt>
                <c:pt idx="8">
                  <c:v>0</c:v>
                </c:pt>
                <c:pt idx="9">
                  <c:v>0</c:v>
                </c:pt>
                <c:pt idx="10">
                  <c:v>0</c:v>
                </c:pt>
                <c:pt idx="11">
                  <c:v>0</c:v>
                </c:pt>
                <c:pt idx="12">
                  <c:v>5.1189999999999998</c:v>
                </c:pt>
                <c:pt idx="13">
                  <c:v>0</c:v>
                </c:pt>
                <c:pt idx="14">
                  <c:v>2.3610000000000002</c:v>
                </c:pt>
                <c:pt idx="15">
                  <c:v>0</c:v>
                </c:pt>
                <c:pt idx="16">
                  <c:v>1.2789999999999999</c:v>
                </c:pt>
                <c:pt idx="17">
                  <c:v>0</c:v>
                </c:pt>
                <c:pt idx="18">
                  <c:v>0</c:v>
                </c:pt>
                <c:pt idx="19">
                  <c:v>0</c:v>
                </c:pt>
                <c:pt idx="20">
                  <c:v>0</c:v>
                </c:pt>
                <c:pt idx="21">
                  <c:v>28</c:v>
                </c:pt>
                <c:pt idx="22">
                  <c:v>17.13</c:v>
                </c:pt>
                <c:pt idx="23">
                  <c:v>4.3819999999999997</c:v>
                </c:pt>
              </c:numCache>
            </c:numRef>
          </c:val>
          <c:extLst>
            <c:ext xmlns:c16="http://schemas.microsoft.com/office/drawing/2014/chart" uri="{C3380CC4-5D6E-409C-BE32-E72D297353CC}">
              <c16:uniqueId val="{00000003-A251-44CE-8BD7-8B701D6DF2D2}"/>
            </c:ext>
          </c:extLst>
        </c:ser>
        <c:ser>
          <c:idx val="5"/>
          <c:order val="4"/>
          <c:tx>
            <c:strRef>
              <c:f>'5_ábra_chart'!$L$8</c:f>
              <c:strCache>
                <c:ptCount val="1"/>
                <c:pt idx="0">
                  <c:v>Lease renewal</c:v>
                </c:pt>
              </c:strCache>
            </c:strRef>
          </c:tx>
          <c:spPr>
            <a:solidFill>
              <a:srgbClr val="FFCC00"/>
            </a:solidFill>
            <a:ln w="9525">
              <a:solidFill>
                <a:sysClr val="windowText" lastClr="000000">
                  <a:lumMod val="100000"/>
                </a:sysClr>
              </a:solidFill>
            </a:ln>
            <a:effectLst/>
          </c:spPr>
          <c:invertIfNegative val="0"/>
          <c:cat>
            <c:multiLvlStrRef>
              <c:f>'5_ábra_chart'!$D$10:$E$33</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5_ábra_chart'!$L$10:$L$33</c:f>
              <c:numCache>
                <c:formatCode>0.0</c:formatCode>
                <c:ptCount val="24"/>
                <c:pt idx="0">
                  <c:v>12.19</c:v>
                </c:pt>
                <c:pt idx="1">
                  <c:v>37.99</c:v>
                </c:pt>
                <c:pt idx="2">
                  <c:v>40.98</c:v>
                </c:pt>
                <c:pt idx="3">
                  <c:v>46.314999999999998</c:v>
                </c:pt>
                <c:pt idx="4">
                  <c:v>24.068000000000001</c:v>
                </c:pt>
                <c:pt idx="5">
                  <c:v>54.758050000000004</c:v>
                </c:pt>
                <c:pt idx="6">
                  <c:v>22.234549999999999</c:v>
                </c:pt>
                <c:pt idx="7">
                  <c:v>43.43018</c:v>
                </c:pt>
                <c:pt idx="8">
                  <c:v>28.516999999999999</c:v>
                </c:pt>
                <c:pt idx="9">
                  <c:v>35.912909999999997</c:v>
                </c:pt>
                <c:pt idx="10">
                  <c:v>91.736000000000004</c:v>
                </c:pt>
                <c:pt idx="11">
                  <c:v>90.044869999999989</c:v>
                </c:pt>
                <c:pt idx="12">
                  <c:v>28.4</c:v>
                </c:pt>
                <c:pt idx="13">
                  <c:v>48.315089999999998</c:v>
                </c:pt>
                <c:pt idx="14">
                  <c:v>28.696729999999999</c:v>
                </c:pt>
                <c:pt idx="15">
                  <c:v>37.809100000000001</c:v>
                </c:pt>
                <c:pt idx="16">
                  <c:v>36.322099999999999</c:v>
                </c:pt>
                <c:pt idx="17">
                  <c:v>39.05265</c:v>
                </c:pt>
                <c:pt idx="18">
                  <c:v>18.17793</c:v>
                </c:pt>
                <c:pt idx="19">
                  <c:v>54.279000000000003</c:v>
                </c:pt>
                <c:pt idx="20">
                  <c:v>38.332000000000001</c:v>
                </c:pt>
                <c:pt idx="21">
                  <c:v>29.625</c:v>
                </c:pt>
                <c:pt idx="22">
                  <c:v>33.795999999999999</c:v>
                </c:pt>
                <c:pt idx="23">
                  <c:v>42.939</c:v>
                </c:pt>
              </c:numCache>
            </c:numRef>
          </c:val>
          <c:extLst>
            <c:ext xmlns:c16="http://schemas.microsoft.com/office/drawing/2014/chart" uri="{C3380CC4-5D6E-409C-BE32-E72D297353CC}">
              <c16:uniqueId val="{00000004-A251-44CE-8BD7-8B701D6DF2D2}"/>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3"/>
          <c:order val="5"/>
          <c:tx>
            <c:strRef>
              <c:f>'5_ábra_chart'!$M$8</c:f>
              <c:strCache>
                <c:ptCount val="1"/>
                <c:pt idx="0">
                  <c:v>Percentage of working remotely (RHS)</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dPt>
            <c:idx val="1"/>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7-435A-4B9B-BE75-E57482398F21}"/>
              </c:ext>
            </c:extLst>
          </c:dPt>
          <c:dPt>
            <c:idx val="2"/>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435A-4B9B-BE75-E57482398F21}"/>
              </c:ext>
            </c:extLst>
          </c:dPt>
          <c:dPt>
            <c:idx val="3"/>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6-A251-44CE-8BD7-8B701D6DF2D2}"/>
              </c:ext>
            </c:extLst>
          </c:dPt>
          <c:dPt>
            <c:idx val="5"/>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9-435A-4B9B-BE75-E57482398F21}"/>
              </c:ext>
            </c:extLst>
          </c:dPt>
          <c:dPt>
            <c:idx val="6"/>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A251-44CE-8BD7-8B701D6DF2D2}"/>
              </c:ext>
            </c:extLst>
          </c:dPt>
          <c:dPt>
            <c:idx val="7"/>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A-435A-4B9B-BE75-E57482398F21}"/>
              </c:ext>
            </c:extLst>
          </c:dPt>
          <c:dPt>
            <c:idx val="11"/>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5FA5-477A-80C9-A392DA8A42D6}"/>
              </c:ext>
            </c:extLst>
          </c:dPt>
          <c:dPt>
            <c:idx val="14"/>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5FA5-477A-80C9-A392DA8A42D6}"/>
              </c:ext>
            </c:extLst>
          </c:dPt>
          <c:dPt>
            <c:idx val="17"/>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11-5FA5-477A-80C9-A392DA8A42D6}"/>
              </c:ext>
            </c:extLst>
          </c:dPt>
          <c:cat>
            <c:multiLvlStrRef>
              <c:f>'5_ábra_chart'!$D$10:$E$33</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5_ábra_chart'!$M$10:$M$33</c:f>
              <c:numCache>
                <c:formatCode>0.0</c:formatCode>
                <c:ptCount val="24"/>
                <c:pt idx="0">
                  <c:v>4.7903047950430384</c:v>
                </c:pt>
                <c:pt idx="1">
                  <c:v>4.7903047950430384</c:v>
                </c:pt>
                <c:pt idx="2">
                  <c:v>4.7903047950430384</c:v>
                </c:pt>
                <c:pt idx="3">
                  <c:v>4.7903047950430384</c:v>
                </c:pt>
                <c:pt idx="4">
                  <c:v>6.1478362551376824</c:v>
                </c:pt>
                <c:pt idx="5">
                  <c:v>6.1478362551376824</c:v>
                </c:pt>
                <c:pt idx="6">
                  <c:v>6.1478362551376824</c:v>
                </c:pt>
                <c:pt idx="7">
                  <c:v>6.1478362551376824</c:v>
                </c:pt>
                <c:pt idx="8">
                  <c:v>4.5710552446293331</c:v>
                </c:pt>
                <c:pt idx="9">
                  <c:v>4.1547284225133216</c:v>
                </c:pt>
                <c:pt idx="10">
                  <c:v>4.2163877188962351</c:v>
                </c:pt>
                <c:pt idx="11">
                  <c:v>4.7604722982350296</c:v>
                </c:pt>
                <c:pt idx="12">
                  <c:v>9.3807267982173563</c:v>
                </c:pt>
                <c:pt idx="13">
                  <c:v>32.879227802032375</c:v>
                </c:pt>
                <c:pt idx="14">
                  <c:v>13.328961071807935</c:v>
                </c:pt>
                <c:pt idx="15">
                  <c:v>17.387325953667833</c:v>
                </c:pt>
                <c:pt idx="16">
                  <c:v>26.411511491887339</c:v>
                </c:pt>
                <c:pt idx="17">
                  <c:v>21.821276735592903</c:v>
                </c:pt>
                <c:pt idx="18">
                  <c:v>13.483006589748165</c:v>
                </c:pt>
                <c:pt idx="19">
                  <c:v>15.192303237878747</c:v>
                </c:pt>
                <c:pt idx="20">
                  <c:v>16.854436501852305</c:v>
                </c:pt>
                <c:pt idx="21">
                  <c:v>15.276174401354531</c:v>
                </c:pt>
                <c:pt idx="22">
                  <c:v>14.908349204078206</c:v>
                </c:pt>
                <c:pt idx="23">
                  <c:v>14.114531657250854</c:v>
                </c:pt>
              </c:numCache>
            </c:numRef>
          </c:val>
          <c:smooth val="0"/>
          <c:extLst>
            <c:ext xmlns:c16="http://schemas.microsoft.com/office/drawing/2014/chart" uri="{C3380CC4-5D6E-409C-BE32-E72D297353CC}">
              <c16:uniqueId val="{0000000B-A251-44CE-8BD7-8B701D6DF2D2}"/>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2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Thousand sq. m.</a:t>
                </a:r>
              </a:p>
            </c:rich>
          </c:tx>
          <c:layout>
            <c:manualLayout>
              <c:xMode val="edge"/>
              <c:yMode val="edge"/>
              <c:x val="7.7705096829112572E-2"/>
              <c:y val="7.45736135737561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25"/>
      </c:valAx>
      <c:valAx>
        <c:axId val="1007262608"/>
        <c:scaling>
          <c:orientation val="minMax"/>
          <c:max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378125665035118"/>
              <c:y val="8.881831349583625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5"/>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3.6990317088742286E-2"/>
          <c:y val="0.85261513234581077"/>
          <c:w val="0.92967892104703131"/>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3_ábra_chart!$D$13</c:f>
              <c:strCache>
                <c:ptCount val="1"/>
                <c:pt idx="0">
                  <c:v>CRE project loan stock / regulatory capital</c:v>
                </c:pt>
              </c:strCache>
            </c:strRef>
          </c:tx>
          <c:spPr>
            <a:solidFill>
              <a:srgbClr val="FF5050"/>
            </a:solidFill>
            <a:ln>
              <a:solidFill>
                <a:srgbClr val="002060"/>
              </a:solidFill>
            </a:ln>
            <a:effectLst/>
          </c:spPr>
          <c:invertIfNegative val="0"/>
          <c:cat>
            <c:numRef>
              <c:f>A23_ábra_chart!$F$10:$T$10</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A23_ábra_chart!$F$13:$T$13</c:f>
              <c:numCache>
                <c:formatCode>0</c:formatCode>
                <c:ptCount val="15"/>
                <c:pt idx="0">
                  <c:v>60.652513348743867</c:v>
                </c:pt>
                <c:pt idx="1">
                  <c:v>60.097449786927172</c:v>
                </c:pt>
                <c:pt idx="2">
                  <c:v>65.425465183077804</c:v>
                </c:pt>
                <c:pt idx="3">
                  <c:v>71.882494369295031</c:v>
                </c:pt>
                <c:pt idx="4">
                  <c:v>62.870756054614404</c:v>
                </c:pt>
                <c:pt idx="5">
                  <c:v>56.318339802797837</c:v>
                </c:pt>
                <c:pt idx="6">
                  <c:v>46.567456571345048</c:v>
                </c:pt>
                <c:pt idx="7">
                  <c:v>36.767680370957969</c:v>
                </c:pt>
                <c:pt idx="8">
                  <c:v>26.68891789815337</c:v>
                </c:pt>
                <c:pt idx="9">
                  <c:v>23.070142986786184</c:v>
                </c:pt>
                <c:pt idx="10">
                  <c:v>23.468685630975894</c:v>
                </c:pt>
                <c:pt idx="11">
                  <c:v>25.915354520664359</c:v>
                </c:pt>
                <c:pt idx="12">
                  <c:v>26.433114148145894</c:v>
                </c:pt>
                <c:pt idx="13">
                  <c:v>32.093623034394419</c:v>
                </c:pt>
                <c:pt idx="14">
                  <c:v>30.220058762683038</c:v>
                </c:pt>
              </c:numCache>
            </c:numRef>
          </c:val>
          <c:extLst>
            <c:ext xmlns:c16="http://schemas.microsoft.com/office/drawing/2014/chart" uri="{C3380CC4-5D6E-409C-BE32-E72D297353CC}">
              <c16:uniqueId val="{00000000-CB4E-4449-87F9-3EF00EF202C5}"/>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2"/>
          <c:order val="2"/>
          <c:tx>
            <c:strRef>
              <c:f>A23_ábra_chart!$E$15</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15:$H$15</c:f>
              <c:numCache>
                <c:formatCode>General</c:formatCode>
                <c:ptCount val="3"/>
              </c:numCache>
            </c:numRef>
          </c:val>
          <c:smooth val="0"/>
          <c:extLst>
            <c:ext xmlns:c16="http://schemas.microsoft.com/office/drawing/2014/chart" uri="{C3380CC4-5D6E-409C-BE32-E72D297353CC}">
              <c16:uniqueId val="{00000002-CB4E-4449-87F9-3EF00EF202C5}"/>
            </c:ext>
          </c:extLst>
        </c:ser>
        <c:ser>
          <c:idx val="3"/>
          <c:order val="3"/>
          <c:tx>
            <c:strRef>
              <c:f>A23_ábra_chart!$E$16</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16:$H$16</c:f>
              <c:numCache>
                <c:formatCode>General</c:formatCode>
                <c:ptCount val="3"/>
              </c:numCache>
            </c:numRef>
          </c:val>
          <c:smooth val="0"/>
          <c:extLst>
            <c:ext xmlns:c16="http://schemas.microsoft.com/office/drawing/2014/chart" uri="{C3380CC4-5D6E-409C-BE32-E72D297353CC}">
              <c16:uniqueId val="{00000003-CB4E-4449-87F9-3EF00EF202C5}"/>
            </c:ext>
          </c:extLst>
        </c:ser>
        <c:ser>
          <c:idx val="4"/>
          <c:order val="4"/>
          <c:tx>
            <c:strRef>
              <c:f>A23_ábra_chart!$E$17</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17:$H$17</c:f>
              <c:numCache>
                <c:formatCode>General</c:formatCode>
                <c:ptCount val="3"/>
              </c:numCache>
            </c:numRef>
          </c:val>
          <c:smooth val="0"/>
          <c:extLst>
            <c:ext xmlns:c16="http://schemas.microsoft.com/office/drawing/2014/chart" uri="{C3380CC4-5D6E-409C-BE32-E72D297353CC}">
              <c16:uniqueId val="{00000004-CB4E-4449-87F9-3EF00EF202C5}"/>
            </c:ext>
          </c:extLst>
        </c:ser>
        <c:ser>
          <c:idx val="5"/>
          <c:order val="5"/>
          <c:tx>
            <c:strRef>
              <c:f>A23_ábra_chart!$E$18</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18:$H$18</c:f>
              <c:numCache>
                <c:formatCode>General</c:formatCode>
                <c:ptCount val="3"/>
              </c:numCache>
            </c:numRef>
          </c:val>
          <c:smooth val="0"/>
          <c:extLst>
            <c:ext xmlns:c16="http://schemas.microsoft.com/office/drawing/2014/chart" uri="{C3380CC4-5D6E-409C-BE32-E72D297353CC}">
              <c16:uniqueId val="{00000005-CB4E-4449-87F9-3EF00EF202C5}"/>
            </c:ext>
          </c:extLst>
        </c:ser>
        <c:ser>
          <c:idx val="6"/>
          <c:order val="6"/>
          <c:tx>
            <c:strRef>
              <c:f>A23_ábra_chart!$E$19</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19:$H$19</c:f>
              <c:numCache>
                <c:formatCode>General</c:formatCode>
                <c:ptCount val="3"/>
              </c:numCache>
            </c:numRef>
          </c:val>
          <c:smooth val="0"/>
          <c:extLst>
            <c:ext xmlns:c16="http://schemas.microsoft.com/office/drawing/2014/chart" uri="{C3380CC4-5D6E-409C-BE32-E72D297353CC}">
              <c16:uniqueId val="{00000006-CB4E-4449-87F9-3EF00EF202C5}"/>
            </c:ext>
          </c:extLst>
        </c:ser>
        <c:ser>
          <c:idx val="7"/>
          <c:order val="7"/>
          <c:tx>
            <c:strRef>
              <c:f>A23_ábra_chart!$E$20</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20:$H$20</c:f>
              <c:numCache>
                <c:formatCode>General</c:formatCode>
                <c:ptCount val="3"/>
              </c:numCache>
            </c:numRef>
          </c:val>
          <c:smooth val="0"/>
          <c:extLst>
            <c:ext xmlns:c16="http://schemas.microsoft.com/office/drawing/2014/chart" uri="{C3380CC4-5D6E-409C-BE32-E72D297353CC}">
              <c16:uniqueId val="{00000007-CB4E-4449-87F9-3EF00EF202C5}"/>
            </c:ext>
          </c:extLst>
        </c:ser>
        <c:ser>
          <c:idx val="8"/>
          <c:order val="8"/>
          <c:tx>
            <c:strRef>
              <c:f>A23_ábra_chart!$E$21</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21:$H$21</c:f>
              <c:numCache>
                <c:formatCode>General</c:formatCode>
                <c:ptCount val="3"/>
              </c:numCache>
            </c:numRef>
          </c:val>
          <c:smooth val="0"/>
          <c:extLst>
            <c:ext xmlns:c16="http://schemas.microsoft.com/office/drawing/2014/chart" uri="{C3380CC4-5D6E-409C-BE32-E72D297353CC}">
              <c16:uniqueId val="{00000008-CB4E-4449-87F9-3EF00EF202C5}"/>
            </c:ext>
          </c:extLst>
        </c:ser>
        <c:ser>
          <c:idx val="9"/>
          <c:order val="9"/>
          <c:tx>
            <c:strRef>
              <c:f>A23_ábra_chart!$E$22</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22:$H$22</c:f>
              <c:numCache>
                <c:formatCode>General</c:formatCode>
                <c:ptCount val="3"/>
              </c:numCache>
            </c:numRef>
          </c:val>
          <c:smooth val="0"/>
          <c:extLst>
            <c:ext xmlns:c16="http://schemas.microsoft.com/office/drawing/2014/chart" uri="{C3380CC4-5D6E-409C-BE32-E72D297353CC}">
              <c16:uniqueId val="{00000009-CB4E-4449-87F9-3EF00EF202C5}"/>
            </c:ext>
          </c:extLst>
        </c:ser>
        <c:ser>
          <c:idx val="10"/>
          <c:order val="10"/>
          <c:tx>
            <c:strRef>
              <c:f>A23_ábra_chart!$E$23</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23:$H$23</c:f>
              <c:numCache>
                <c:formatCode>General</c:formatCode>
                <c:ptCount val="3"/>
              </c:numCache>
            </c:numRef>
          </c:val>
          <c:smooth val="0"/>
          <c:extLst>
            <c:ext xmlns:c16="http://schemas.microsoft.com/office/drawing/2014/chart" uri="{C3380CC4-5D6E-409C-BE32-E72D297353CC}">
              <c16:uniqueId val="{0000000A-CB4E-4449-87F9-3EF00EF202C5}"/>
            </c:ext>
          </c:extLst>
        </c:ser>
        <c:ser>
          <c:idx val="11"/>
          <c:order val="11"/>
          <c:tx>
            <c:strRef>
              <c:f>A23_ábra_chart!$E$24</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24:$H$24</c:f>
              <c:numCache>
                <c:formatCode>General</c:formatCode>
                <c:ptCount val="3"/>
              </c:numCache>
            </c:numRef>
          </c:val>
          <c:smooth val="0"/>
          <c:extLst>
            <c:ext xmlns:c16="http://schemas.microsoft.com/office/drawing/2014/chart" uri="{C3380CC4-5D6E-409C-BE32-E72D297353CC}">
              <c16:uniqueId val="{0000000B-CB4E-4449-87F9-3EF00EF202C5}"/>
            </c:ext>
          </c:extLst>
        </c:ser>
        <c:ser>
          <c:idx val="12"/>
          <c:order val="12"/>
          <c:tx>
            <c:strRef>
              <c:f>A23_ábra_chart!$E$25</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25:$H$25</c:f>
              <c:numCache>
                <c:formatCode>General</c:formatCode>
                <c:ptCount val="3"/>
              </c:numCache>
            </c:numRef>
          </c:val>
          <c:smooth val="0"/>
          <c:extLst>
            <c:ext xmlns:c16="http://schemas.microsoft.com/office/drawing/2014/chart" uri="{C3380CC4-5D6E-409C-BE32-E72D297353CC}">
              <c16:uniqueId val="{0000000C-CB4E-4449-87F9-3EF00EF202C5}"/>
            </c:ext>
          </c:extLst>
        </c:ser>
        <c:ser>
          <c:idx val="13"/>
          <c:order val="13"/>
          <c:tx>
            <c:strRef>
              <c:f>A23_ábra_chart!$E$26</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26:$H$26</c:f>
              <c:numCache>
                <c:formatCode>General</c:formatCode>
                <c:ptCount val="3"/>
              </c:numCache>
            </c:numRef>
          </c:val>
          <c:smooth val="0"/>
          <c:extLst>
            <c:ext xmlns:c16="http://schemas.microsoft.com/office/drawing/2014/chart" uri="{C3380CC4-5D6E-409C-BE32-E72D297353CC}">
              <c16:uniqueId val="{0000000D-CB4E-4449-87F9-3EF00EF202C5}"/>
            </c:ext>
          </c:extLst>
        </c:ser>
        <c:ser>
          <c:idx val="14"/>
          <c:order val="14"/>
          <c:tx>
            <c:strRef>
              <c:f>A23_ábra_chart!$E$27</c:f>
              <c:strCache>
                <c:ptCount val="1"/>
              </c:strCache>
            </c:strRef>
          </c:tx>
          <c:spPr>
            <a:ln w="28575" cap="rnd">
              <a:noFill/>
              <a:round/>
            </a:ln>
            <a:effectLst/>
          </c:spPr>
          <c:marker>
            <c:symbol val="circle"/>
            <c:size val="8"/>
            <c:spPr>
              <a:solidFill>
                <a:srgbClr val="C00000"/>
              </a:solidFill>
              <a:ln w="9525">
                <a:noFill/>
              </a:ln>
              <a:effectLst/>
            </c:spPr>
          </c:marker>
          <c:cat>
            <c:numRef>
              <c:f>A23_ábra_chart!$F$12:$H$12</c:f>
              <c:numCache>
                <c:formatCode>m/d/yyyy</c:formatCode>
                <c:ptCount val="3"/>
                <c:pt idx="0">
                  <c:v>39813</c:v>
                </c:pt>
                <c:pt idx="1">
                  <c:v>40178</c:v>
                </c:pt>
                <c:pt idx="2">
                  <c:v>40543</c:v>
                </c:pt>
              </c:numCache>
            </c:numRef>
          </c:cat>
          <c:val>
            <c:numRef>
              <c:f>A23_ábra_chart!$F$27:$H$27</c:f>
              <c:numCache>
                <c:formatCode>General</c:formatCode>
                <c:ptCount val="3"/>
              </c:numCache>
            </c:numRef>
          </c:val>
          <c:smooth val="0"/>
          <c:extLst>
            <c:ext xmlns:c16="http://schemas.microsoft.com/office/drawing/2014/chart" uri="{C3380CC4-5D6E-409C-BE32-E72D297353CC}">
              <c16:uniqueId val="{0000000E-CB4E-4449-87F9-3EF00EF202C5}"/>
            </c:ext>
          </c:extLst>
        </c:ser>
        <c:dLbls>
          <c:showLegendKey val="0"/>
          <c:showVal val="0"/>
          <c:showCatName val="0"/>
          <c:showSerName val="0"/>
          <c:showPercent val="0"/>
          <c:showBubbleSize val="0"/>
        </c:dLbls>
        <c:marker val="1"/>
        <c:smooth val="0"/>
        <c:axId val="1043542144"/>
        <c:axId val="1043535584"/>
      </c:lineChart>
      <c:lineChart>
        <c:grouping val="standard"/>
        <c:varyColors val="0"/>
        <c:ser>
          <c:idx val="1"/>
          <c:order val="1"/>
          <c:tx>
            <c:strRef>
              <c:f>A23_ábra_chart!$D$14</c:f>
              <c:strCache>
                <c:ptCount val="1"/>
                <c:pt idx="0">
                  <c:v>CRE project loan new disbursements / regulatory capital (right-hand scale)</c:v>
                </c:pt>
              </c:strCache>
            </c:strRef>
          </c:tx>
          <c:spPr>
            <a:ln w="41275" cap="rnd">
              <a:solidFill>
                <a:schemeClr val="tx1"/>
              </a:solidFill>
              <a:round/>
            </a:ln>
            <a:effectLst/>
          </c:spPr>
          <c:marker>
            <c:symbol val="circle"/>
            <c:size val="10"/>
            <c:spPr>
              <a:solidFill>
                <a:schemeClr val="tx1"/>
              </a:solidFill>
              <a:ln w="9525">
                <a:noFill/>
              </a:ln>
              <a:effectLst/>
            </c:spPr>
          </c:marker>
          <c:cat>
            <c:numRef>
              <c:f>A23_ábra_chart!$F$10:$T$10</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A23_ábra_chart!$F$14:$T$14</c:f>
              <c:numCache>
                <c:formatCode>0.0</c:formatCode>
                <c:ptCount val="15"/>
                <c:pt idx="0">
                  <c:v>25.384804839559798</c:v>
                </c:pt>
                <c:pt idx="1">
                  <c:v>16.707744090242073</c:v>
                </c:pt>
                <c:pt idx="2">
                  <c:v>12.716088757863808</c:v>
                </c:pt>
                <c:pt idx="3">
                  <c:v>6.724422923045446</c:v>
                </c:pt>
                <c:pt idx="4">
                  <c:v>5.1463826498789205</c:v>
                </c:pt>
                <c:pt idx="5">
                  <c:v>5.6729006734250849</c:v>
                </c:pt>
                <c:pt idx="6">
                  <c:v>3.9439678522394384</c:v>
                </c:pt>
                <c:pt idx="7">
                  <c:v>5.4469175752527512</c:v>
                </c:pt>
                <c:pt idx="8">
                  <c:v>7.4447524226941368</c:v>
                </c:pt>
                <c:pt idx="9">
                  <c:v>7.1855625619033665</c:v>
                </c:pt>
                <c:pt idx="10">
                  <c:v>9.4531277767622939</c:v>
                </c:pt>
                <c:pt idx="11">
                  <c:v>7.9857483839602619</c:v>
                </c:pt>
                <c:pt idx="12">
                  <c:v>5.8795900405757626</c:v>
                </c:pt>
                <c:pt idx="13">
                  <c:v>7.5738028551846863</c:v>
                </c:pt>
                <c:pt idx="14">
                  <c:v>6.7922439041844491</c:v>
                </c:pt>
              </c:numCache>
            </c:numRef>
          </c:val>
          <c:smooth val="0"/>
          <c:extLst>
            <c:ext xmlns:c16="http://schemas.microsoft.com/office/drawing/2014/chart" uri="{C3380CC4-5D6E-409C-BE32-E72D297353CC}">
              <c16:uniqueId val="{00000001-CB4E-4449-87F9-3EF00EF202C5}"/>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General"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noMultiLvlLbl val="1"/>
      </c:cat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7.7610010550882708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73826979685906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4"/>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1"/>
      </c:catAx>
      <c:spPr>
        <a:noFill/>
        <a:ln>
          <a:solidFill>
            <a:schemeClr val="tx1"/>
          </a:solidFill>
        </a:ln>
        <a:effec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2.940227230018063E-2"/>
          <c:y val="0.87854333333333312"/>
          <c:w val="0.9441334995593732"/>
          <c:h val="0.11210185185185186"/>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A24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4_ábra_chart!$G$13:$AQ$13</c:f>
              <c:strCache>
                <c:ptCount val="3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1. fé. (e.)</c:v>
                </c:pt>
              </c:strCache>
            </c:strRef>
          </c:cat>
          <c:val>
            <c:numRef>
              <c:f>A24_ábra_chart!$G$14:$AQ$14</c:f>
              <c:numCache>
                <c:formatCode>0.00</c:formatCode>
                <c:ptCount val="37"/>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2.6220394751139877</c:v>
                </c:pt>
                <c:pt idx="31">
                  <c:v>-5.254272616205995</c:v>
                </c:pt>
                <c:pt idx="32">
                  <c:v>0</c:v>
                </c:pt>
                <c:pt idx="33">
                  <c:v>17.018151767285328</c:v>
                </c:pt>
                <c:pt idx="34">
                  <c:v>35.174994331161166</c:v>
                </c:pt>
                <c:pt idx="35">
                  <c:v>30.33910497099783</c:v>
                </c:pt>
                <c:pt idx="36">
                  <c:v>26.01830097059873</c:v>
                </c:pt>
              </c:numCache>
            </c:numRef>
          </c:val>
          <c:smooth val="0"/>
          <c:extLst>
            <c:ext xmlns:c16="http://schemas.microsoft.com/office/drawing/2014/chart" uri="{C3380CC4-5D6E-409C-BE32-E72D297353CC}">
              <c16:uniqueId val="{00000000-80A1-4D46-B479-B05F66A4BB97}"/>
            </c:ext>
          </c:extLst>
        </c:ser>
        <c:ser>
          <c:idx val="1"/>
          <c:order val="1"/>
          <c:tx>
            <c:strRef>
              <c:f>A24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4_ábra_chart!$G$13:$AQ$13</c:f>
              <c:strCache>
                <c:ptCount val="3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1. fé. (e.)</c:v>
                </c:pt>
              </c:strCache>
            </c:strRef>
          </c:cat>
          <c:val>
            <c:numRef>
              <c:f>A24_ábra_chart!$G$15:$AQ$15</c:f>
              <c:numCache>
                <c:formatCode>0.00</c:formatCode>
                <c:ptCount val="37"/>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pt idx="31">
                  <c:v>0</c:v>
                </c:pt>
                <c:pt idx="32">
                  <c:v>15.958001406683739</c:v>
                </c:pt>
                <c:pt idx="33">
                  <c:v>19.830150334293702</c:v>
                </c:pt>
                <c:pt idx="34">
                  <c:v>42.734214434443274</c:v>
                </c:pt>
                <c:pt idx="35">
                  <c:v>76.265172628067546</c:v>
                </c:pt>
                <c:pt idx="36">
                  <c:v>2.294576738800993</c:v>
                </c:pt>
              </c:numCache>
            </c:numRef>
          </c:val>
          <c:smooth val="0"/>
          <c:extLst>
            <c:ext xmlns:c16="http://schemas.microsoft.com/office/drawing/2014/chart" uri="{C3380CC4-5D6E-409C-BE32-E72D297353CC}">
              <c16:uniqueId val="{00000001-80A1-4D46-B479-B05F66A4BB97}"/>
            </c:ext>
          </c:extLst>
        </c:ser>
        <c:ser>
          <c:idx val="2"/>
          <c:order val="2"/>
          <c:tx>
            <c:strRef>
              <c:f>A24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4_ábra_chart!$G$13:$AQ$13</c:f>
              <c:strCache>
                <c:ptCount val="3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1. fé. (e.)</c:v>
                </c:pt>
              </c:strCache>
            </c:strRef>
          </c:cat>
          <c:val>
            <c:numRef>
              <c:f>A24_ábra_chart!$G$16:$AQ$16</c:f>
              <c:numCache>
                <c:formatCode>0.00</c:formatCode>
                <c:ptCount val="37"/>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5.278822150456312</c:v>
                </c:pt>
                <c:pt idx="31">
                  <c:v>39.859293403263898</c:v>
                </c:pt>
                <c:pt idx="32">
                  <c:v>45.076108670485205</c:v>
                </c:pt>
                <c:pt idx="33">
                  <c:v>49.544384220319962</c:v>
                </c:pt>
                <c:pt idx="34">
                  <c:v>70.772108105732386</c:v>
                </c:pt>
                <c:pt idx="35">
                  <c:v>55.988830236549411</c:v>
                </c:pt>
                <c:pt idx="36">
                  <c:v>59.079714271866969</c:v>
                </c:pt>
              </c:numCache>
            </c:numRef>
          </c:val>
          <c:smooth val="0"/>
          <c:extLst>
            <c:ext xmlns:c16="http://schemas.microsoft.com/office/drawing/2014/chart" uri="{C3380CC4-5D6E-409C-BE32-E72D297353CC}">
              <c16:uniqueId val="{00000002-80A1-4D46-B479-B05F66A4BB97}"/>
            </c:ext>
          </c:extLst>
        </c:ser>
        <c:ser>
          <c:idx val="3"/>
          <c:order val="3"/>
          <c:tx>
            <c:strRef>
              <c:f>A24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4_ábra_chart!$G$13:$AQ$13</c:f>
              <c:strCache>
                <c:ptCount val="3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1. fé. (e.)</c:v>
                </c:pt>
              </c:strCache>
            </c:strRef>
          </c:cat>
          <c:val>
            <c:numRef>
              <c:f>A24_ábra_chart!$G$17:$AQ$17</c:f>
              <c:numCache>
                <c:formatCode>0.00</c:formatCode>
                <c:ptCount val="37"/>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pt idx="31">
                  <c:v>0</c:v>
                </c:pt>
                <c:pt idx="32">
                  <c:v>19.702854401470905</c:v>
                </c:pt>
                <c:pt idx="33">
                  <c:v>22.189375558487715</c:v>
                </c:pt>
                <c:pt idx="34">
                  <c:v>20.882525186737329</c:v>
                </c:pt>
                <c:pt idx="35">
                  <c:v>23.50528485082733</c:v>
                </c:pt>
                <c:pt idx="36">
                  <c:v>23.50528485082733</c:v>
                </c:pt>
              </c:numCache>
            </c:numRef>
          </c:val>
          <c:smooth val="0"/>
          <c:extLst>
            <c:ext xmlns:c16="http://schemas.microsoft.com/office/drawing/2014/chart" uri="{C3380CC4-5D6E-409C-BE32-E72D297353CC}">
              <c16:uniqueId val="{00000003-80A1-4D46-B479-B05F66A4BB97}"/>
            </c:ext>
          </c:extLst>
        </c:ser>
        <c:ser>
          <c:idx val="4"/>
          <c:order val="4"/>
          <c:tx>
            <c:strRef>
              <c:f>A24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4_ábra_chart!$G$13:$AQ$13</c:f>
              <c:strCache>
                <c:ptCount val="37"/>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1. fé. (e.)</c:v>
                </c:pt>
              </c:strCache>
            </c:strRef>
          </c:cat>
          <c:val>
            <c:numRef>
              <c:f>A24_ábra_chart!$G$18:$AQ$18</c:f>
              <c:numCache>
                <c:formatCode>0.00</c:formatCode>
                <c:ptCount val="37"/>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17.784447274513298</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4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4_ábra_chart!$G$13:$AK$13</c:f>
              <c:strCache>
                <c:ptCount val="3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strCache>
            </c:strRef>
          </c:cat>
          <c:val>
            <c:numRef>
              <c:f>A24_ábra_chart!$G$19:$AQ$19</c:f>
              <c:numCache>
                <c:formatCode>0.00</c:formatCode>
                <c:ptCount val="37"/>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10.476422290704093</c:v>
                </c:pt>
                <c:pt idx="31">
                  <c:v>9.2706762480082467</c:v>
                </c:pt>
                <c:pt idx="32">
                  <c:v>52.879531851742733</c:v>
                </c:pt>
                <c:pt idx="33">
                  <c:v>62.535297961198857</c:v>
                </c:pt>
                <c:pt idx="34">
                  <c:v>54.701850721966473</c:v>
                </c:pt>
                <c:pt idx="35">
                  <c:v>38.925750979878217</c:v>
                </c:pt>
                <c:pt idx="36">
                  <c:v>50.116208367480105</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455364631241526"/>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34876357476740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6227716393686038"/>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A24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4_ábra_chart!$G$12:$AQ$12</c:f>
              <c:strCache>
                <c:ptCount val="3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H1 (fc)</c:v>
                </c:pt>
              </c:strCache>
            </c:strRef>
          </c:cat>
          <c:val>
            <c:numRef>
              <c:f>A24_ábra_chart!$G$14:$AQ$14</c:f>
              <c:numCache>
                <c:formatCode>0.00</c:formatCode>
                <c:ptCount val="37"/>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2.6220394751139877</c:v>
                </c:pt>
                <c:pt idx="31">
                  <c:v>-5.254272616205995</c:v>
                </c:pt>
                <c:pt idx="32">
                  <c:v>0</c:v>
                </c:pt>
                <c:pt idx="33">
                  <c:v>17.018151767285328</c:v>
                </c:pt>
                <c:pt idx="34">
                  <c:v>35.174994331161166</c:v>
                </c:pt>
                <c:pt idx="35">
                  <c:v>30.33910497099783</c:v>
                </c:pt>
                <c:pt idx="36">
                  <c:v>26.01830097059873</c:v>
                </c:pt>
              </c:numCache>
            </c:numRef>
          </c:val>
          <c:smooth val="0"/>
          <c:extLst>
            <c:ext xmlns:c16="http://schemas.microsoft.com/office/drawing/2014/chart" uri="{C3380CC4-5D6E-409C-BE32-E72D297353CC}">
              <c16:uniqueId val="{00000000-A277-410C-9EA1-D415D8D0C5CC}"/>
            </c:ext>
          </c:extLst>
        </c:ser>
        <c:ser>
          <c:idx val="1"/>
          <c:order val="1"/>
          <c:tx>
            <c:strRef>
              <c:f>A24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4_ábra_chart!$G$12:$AQ$12</c:f>
              <c:strCache>
                <c:ptCount val="3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H1 (fc)</c:v>
                </c:pt>
              </c:strCache>
            </c:strRef>
          </c:cat>
          <c:val>
            <c:numRef>
              <c:f>A24_ábra_chart!$G$15:$AQ$15</c:f>
              <c:numCache>
                <c:formatCode>0.00</c:formatCode>
                <c:ptCount val="37"/>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pt idx="31">
                  <c:v>0</c:v>
                </c:pt>
                <c:pt idx="32">
                  <c:v>15.958001406683739</c:v>
                </c:pt>
                <c:pt idx="33">
                  <c:v>19.830150334293702</c:v>
                </c:pt>
                <c:pt idx="34">
                  <c:v>42.734214434443274</c:v>
                </c:pt>
                <c:pt idx="35">
                  <c:v>76.265172628067546</c:v>
                </c:pt>
                <c:pt idx="36">
                  <c:v>2.294576738800993</c:v>
                </c:pt>
              </c:numCache>
            </c:numRef>
          </c:val>
          <c:smooth val="0"/>
          <c:extLst>
            <c:ext xmlns:c16="http://schemas.microsoft.com/office/drawing/2014/chart" uri="{C3380CC4-5D6E-409C-BE32-E72D297353CC}">
              <c16:uniqueId val="{00000001-A277-410C-9EA1-D415D8D0C5CC}"/>
            </c:ext>
          </c:extLst>
        </c:ser>
        <c:ser>
          <c:idx val="2"/>
          <c:order val="2"/>
          <c:tx>
            <c:strRef>
              <c:f>A24_ábra_chart!$F$16</c:f>
              <c:strCache>
                <c:ptCount val="1"/>
                <c:pt idx="0">
                  <c:v>Sector-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4_ábra_chart!$G$12:$AQ$12</c:f>
              <c:strCache>
                <c:ptCount val="3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H1 (fc)</c:v>
                </c:pt>
              </c:strCache>
            </c:strRef>
          </c:cat>
          <c:val>
            <c:numRef>
              <c:f>A24_ábra_chart!$G$16:$AQ$16</c:f>
              <c:numCache>
                <c:formatCode>0.00</c:formatCode>
                <c:ptCount val="37"/>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5.278822150456312</c:v>
                </c:pt>
                <c:pt idx="31">
                  <c:v>39.859293403263898</c:v>
                </c:pt>
                <c:pt idx="32">
                  <c:v>45.076108670485205</c:v>
                </c:pt>
                <c:pt idx="33">
                  <c:v>49.544384220319962</c:v>
                </c:pt>
                <c:pt idx="34">
                  <c:v>70.772108105732386</c:v>
                </c:pt>
                <c:pt idx="35">
                  <c:v>55.988830236549411</c:v>
                </c:pt>
                <c:pt idx="36">
                  <c:v>59.079714271866969</c:v>
                </c:pt>
              </c:numCache>
            </c:numRef>
          </c:val>
          <c:smooth val="0"/>
          <c:extLst>
            <c:ext xmlns:c16="http://schemas.microsoft.com/office/drawing/2014/chart" uri="{C3380CC4-5D6E-409C-BE32-E72D297353CC}">
              <c16:uniqueId val="{00000002-A277-410C-9EA1-D415D8D0C5CC}"/>
            </c:ext>
          </c:extLst>
        </c:ser>
        <c:ser>
          <c:idx val="3"/>
          <c:order val="3"/>
          <c:tx>
            <c:strRef>
              <c:f>A24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4_ábra_chart!$G$12:$AQ$12</c:f>
              <c:strCache>
                <c:ptCount val="3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H1 (fc)</c:v>
                </c:pt>
              </c:strCache>
            </c:strRef>
          </c:cat>
          <c:val>
            <c:numRef>
              <c:f>A24_ábra_chart!$G$17:$AQ$17</c:f>
              <c:numCache>
                <c:formatCode>0.00</c:formatCode>
                <c:ptCount val="37"/>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pt idx="31">
                  <c:v>0</c:v>
                </c:pt>
                <c:pt idx="32">
                  <c:v>19.702854401470905</c:v>
                </c:pt>
                <c:pt idx="33">
                  <c:v>22.189375558487715</c:v>
                </c:pt>
                <c:pt idx="34">
                  <c:v>20.882525186737329</c:v>
                </c:pt>
                <c:pt idx="35">
                  <c:v>23.50528485082733</c:v>
                </c:pt>
                <c:pt idx="36">
                  <c:v>23.50528485082733</c:v>
                </c:pt>
              </c:numCache>
            </c:numRef>
          </c:val>
          <c:smooth val="0"/>
          <c:extLst>
            <c:ext xmlns:c16="http://schemas.microsoft.com/office/drawing/2014/chart" uri="{C3380CC4-5D6E-409C-BE32-E72D297353CC}">
              <c16:uniqueId val="{00000003-A277-410C-9EA1-D415D8D0C5CC}"/>
            </c:ext>
          </c:extLst>
        </c:ser>
        <c:ser>
          <c:idx val="4"/>
          <c:order val="4"/>
          <c:tx>
            <c:strRef>
              <c:f>A24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4_ábra_chart!$G$12:$AQ$12</c:f>
              <c:strCache>
                <c:ptCount val="37"/>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H1 (fc)</c:v>
                </c:pt>
              </c:strCache>
            </c:strRef>
          </c:cat>
          <c:val>
            <c:numRef>
              <c:f>A24_ábra_chart!$G$18:$AQ$18</c:f>
              <c:numCache>
                <c:formatCode>0.00</c:formatCode>
                <c:ptCount val="37"/>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17.784447274513298</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4_ábra_chart!$F$19</c:f>
              <c:strCache>
                <c:ptCount val="1"/>
                <c:pt idx="0">
                  <c:v>Change in risk ap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4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strCache>
            </c:strRef>
          </c:cat>
          <c:val>
            <c:numRef>
              <c:f>A24_ábra_chart!$G$19:$AQ$19</c:f>
              <c:numCache>
                <c:formatCode>0.00</c:formatCode>
                <c:ptCount val="37"/>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10.476422290704093</c:v>
                </c:pt>
                <c:pt idx="31">
                  <c:v>9.2706762480082467</c:v>
                </c:pt>
                <c:pt idx="32">
                  <c:v>52.879531851742733</c:v>
                </c:pt>
                <c:pt idx="33">
                  <c:v>62.535297961198857</c:v>
                </c:pt>
                <c:pt idx="34">
                  <c:v>54.701850721966473</c:v>
                </c:pt>
                <c:pt idx="35">
                  <c:v>38.925750979878217</c:v>
                </c:pt>
                <c:pt idx="36">
                  <c:v>50.116208367480105</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69696926034358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61082082339792676"/>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5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5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I$10:$I$69</c:f>
              <c:numCache>
                <c:formatCode>0</c:formatCode>
                <c:ptCount val="60"/>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pt idx="58">
                  <c:v>-57.142857142857139</c:v>
                </c:pt>
                <c:pt idx="59">
                  <c:v>-50.000000000000007</c:v>
                </c:pt>
              </c:numCache>
            </c:numRef>
          </c:val>
          <c:smooth val="0"/>
          <c:extLst>
            <c:ext xmlns:c16="http://schemas.microsoft.com/office/drawing/2014/chart" uri="{C3380CC4-5D6E-409C-BE32-E72D297353CC}">
              <c16:uniqueId val="{00000000-3842-4105-97EB-C5591135EA22}"/>
            </c:ext>
          </c:extLst>
        </c:ser>
        <c:ser>
          <c:idx val="1"/>
          <c:order val="1"/>
          <c:tx>
            <c:strRef>
              <c:f>A25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5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J$10:$J$69</c:f>
              <c:numCache>
                <c:formatCode>0</c:formatCode>
                <c:ptCount val="60"/>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pt idx="58">
                  <c:v>-37.5</c:v>
                </c:pt>
                <c:pt idx="59">
                  <c:v>0</c:v>
                </c:pt>
              </c:numCache>
            </c:numRef>
          </c:val>
          <c:smooth val="0"/>
          <c:extLst>
            <c:ext xmlns:c16="http://schemas.microsoft.com/office/drawing/2014/chart" uri="{C3380CC4-5D6E-409C-BE32-E72D297353CC}">
              <c16:uniqueId val="{00000001-3842-4105-97EB-C5591135EA22}"/>
            </c:ext>
          </c:extLst>
        </c:ser>
        <c:ser>
          <c:idx val="2"/>
          <c:order val="2"/>
          <c:tx>
            <c:strRef>
              <c:f>A25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5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K$10:$K$69</c:f>
              <c:numCache>
                <c:formatCode>0</c:formatCode>
                <c:ptCount val="60"/>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pt idx="58">
                  <c:v>-57.142857142857139</c:v>
                </c:pt>
                <c:pt idx="59">
                  <c:v>-30.769230769230766</c:v>
                </c:pt>
              </c:numCache>
            </c:numRef>
          </c:val>
          <c:smooth val="0"/>
          <c:extLst>
            <c:ext xmlns:c16="http://schemas.microsoft.com/office/drawing/2014/chart" uri="{C3380CC4-5D6E-409C-BE32-E72D297353CC}">
              <c16:uniqueId val="{00000002-3842-4105-97EB-C5591135EA22}"/>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3842-4105-97EB-C5591135EA22}"/>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410403511565398"/>
              <c:y val="7.8049724447382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250707193360454"/>
              <c:y val="7.8049724447382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5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5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I$10:$I$69</c:f>
              <c:numCache>
                <c:formatCode>0</c:formatCode>
                <c:ptCount val="60"/>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pt idx="58">
                  <c:v>-57.142857142857139</c:v>
                </c:pt>
                <c:pt idx="59">
                  <c:v>-50.000000000000007</c:v>
                </c:pt>
              </c:numCache>
            </c:numRef>
          </c:val>
          <c:smooth val="0"/>
          <c:extLst>
            <c:ext xmlns:c16="http://schemas.microsoft.com/office/drawing/2014/chart" uri="{C3380CC4-5D6E-409C-BE32-E72D297353CC}">
              <c16:uniqueId val="{00000000-265E-4224-ABA4-409E554C6E6C}"/>
            </c:ext>
          </c:extLst>
        </c:ser>
        <c:ser>
          <c:idx val="1"/>
          <c:order val="1"/>
          <c:tx>
            <c:strRef>
              <c:f>A25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5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J$10:$J$69</c:f>
              <c:numCache>
                <c:formatCode>0</c:formatCode>
                <c:ptCount val="60"/>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pt idx="58">
                  <c:v>-37.5</c:v>
                </c:pt>
                <c:pt idx="59">
                  <c:v>0</c:v>
                </c:pt>
              </c:numCache>
            </c:numRef>
          </c:val>
          <c:smooth val="0"/>
          <c:extLst>
            <c:ext xmlns:c16="http://schemas.microsoft.com/office/drawing/2014/chart" uri="{C3380CC4-5D6E-409C-BE32-E72D297353CC}">
              <c16:uniqueId val="{00000001-265E-4224-ABA4-409E554C6E6C}"/>
            </c:ext>
          </c:extLst>
        </c:ser>
        <c:ser>
          <c:idx val="2"/>
          <c:order val="2"/>
          <c:tx>
            <c:strRef>
              <c:f>A25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5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K$10:$K$69</c:f>
              <c:numCache>
                <c:formatCode>0</c:formatCode>
                <c:ptCount val="60"/>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pt idx="58">
                  <c:v>-57.142857142857139</c:v>
                </c:pt>
                <c:pt idx="59">
                  <c:v>-30.769230769230766</c:v>
                </c:pt>
              </c:numCache>
            </c:numRef>
          </c:val>
          <c:smooth val="0"/>
          <c:extLst>
            <c:ext xmlns:c16="http://schemas.microsoft.com/office/drawing/2014/chart" uri="{C3380CC4-5D6E-409C-BE32-E72D297353CC}">
              <c16:uniqueId val="{00000002-265E-4224-ABA4-409E554C6E6C}"/>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65E-4224-ABA4-409E554C6E6C}"/>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09228569346158E-2"/>
          <c:y val="5.5624965681339802E-2"/>
          <c:w val="0.83057887667591024"/>
          <c:h val="0.74211439553399838"/>
        </c:manualLayout>
      </c:layout>
      <c:lineChart>
        <c:grouping val="standard"/>
        <c:varyColors val="0"/>
        <c:ser>
          <c:idx val="0"/>
          <c:order val="0"/>
          <c:tx>
            <c:strRef>
              <c:f>A26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A26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6_ábra_chart!$I$10:$I$69</c:f>
              <c:numCache>
                <c:formatCode>0</c:formatCode>
                <c:ptCount val="60"/>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pt idx="58">
                  <c:v>-16.614774114774118</c:v>
                </c:pt>
                <c:pt idx="59">
                  <c:v>-9.3121693121693134</c:v>
                </c:pt>
              </c:numCache>
            </c:numRef>
          </c:val>
          <c:smooth val="0"/>
          <c:extLst>
            <c:ext xmlns:c16="http://schemas.microsoft.com/office/drawing/2014/chart" uri="{C3380CC4-5D6E-409C-BE32-E72D297353CC}">
              <c16:uniqueId val="{00000000-948F-447E-B338-A9DAABF86817}"/>
            </c:ext>
          </c:extLst>
        </c:ser>
        <c:ser>
          <c:idx val="1"/>
          <c:order val="1"/>
          <c:tx>
            <c:strRef>
              <c:f>A26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A26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6_ábra_chart!$J$10:$J$69</c:f>
              <c:numCache>
                <c:formatCode>0</c:formatCode>
                <c:ptCount val="60"/>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pt idx="58">
                  <c:v>-35.61507936507936</c:v>
                </c:pt>
                <c:pt idx="59">
                  <c:v>-18.742368742368743</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2993400731508806"/>
        </c:manualLayout>
      </c:layout>
      <c:lineChart>
        <c:grouping val="standard"/>
        <c:varyColors val="0"/>
        <c:ser>
          <c:idx val="0"/>
          <c:order val="0"/>
          <c:tx>
            <c:strRef>
              <c:f>A26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A26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6_ábra_chart!$I$10:$I$69</c:f>
              <c:numCache>
                <c:formatCode>0</c:formatCode>
                <c:ptCount val="60"/>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pt idx="58">
                  <c:v>-16.614774114774118</c:v>
                </c:pt>
                <c:pt idx="59">
                  <c:v>-9.3121693121693134</c:v>
                </c:pt>
              </c:numCache>
            </c:numRef>
          </c:val>
          <c:smooth val="0"/>
          <c:extLst>
            <c:ext xmlns:c16="http://schemas.microsoft.com/office/drawing/2014/chart" uri="{C3380CC4-5D6E-409C-BE32-E72D297353CC}">
              <c16:uniqueId val="{00000000-21CB-4F04-B27B-D6332CDB003B}"/>
            </c:ext>
          </c:extLst>
        </c:ser>
        <c:ser>
          <c:idx val="1"/>
          <c:order val="1"/>
          <c:tx>
            <c:strRef>
              <c:f>A26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A26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6_ábra_chart!$J$10:$J$69</c:f>
              <c:numCache>
                <c:formatCode>0</c:formatCode>
                <c:ptCount val="60"/>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pt idx="58">
                  <c:v>-35.61507936507936</c:v>
                </c:pt>
                <c:pt idx="59">
                  <c:v>-18.742368742368743</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7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7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I$10:$I$69</c:f>
              <c:numCache>
                <c:formatCode>0</c:formatCode>
                <c:ptCount val="60"/>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pt idx="58">
                  <c:v>-14.285714285714285</c:v>
                </c:pt>
                <c:pt idx="59">
                  <c:v>-33.333333333333336</c:v>
                </c:pt>
              </c:numCache>
            </c:numRef>
          </c:val>
          <c:smooth val="0"/>
          <c:extLst>
            <c:ext xmlns:c16="http://schemas.microsoft.com/office/drawing/2014/chart" uri="{C3380CC4-5D6E-409C-BE32-E72D297353CC}">
              <c16:uniqueId val="{00000000-272A-4EA0-87DA-D80398F90C10}"/>
            </c:ext>
          </c:extLst>
        </c:ser>
        <c:ser>
          <c:idx val="1"/>
          <c:order val="1"/>
          <c:tx>
            <c:strRef>
              <c:f>A27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7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J$10:$J$69</c:f>
              <c:numCache>
                <c:formatCode>0</c:formatCode>
                <c:ptCount val="60"/>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pt idx="58">
                  <c:v>0</c:v>
                </c:pt>
                <c:pt idx="59">
                  <c:v>13.333333333333332</c:v>
                </c:pt>
              </c:numCache>
            </c:numRef>
          </c:val>
          <c:smooth val="0"/>
          <c:extLst>
            <c:ext xmlns:c16="http://schemas.microsoft.com/office/drawing/2014/chart" uri="{C3380CC4-5D6E-409C-BE32-E72D297353CC}">
              <c16:uniqueId val="{00000001-272A-4EA0-87DA-D80398F90C10}"/>
            </c:ext>
          </c:extLst>
        </c:ser>
        <c:ser>
          <c:idx val="2"/>
          <c:order val="2"/>
          <c:tx>
            <c:strRef>
              <c:f>A27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7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K$10:$K$69</c:f>
              <c:numCache>
                <c:formatCode>0</c:formatCode>
                <c:ptCount val="60"/>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pt idx="58">
                  <c:v>-61.53846153846154</c:v>
                </c:pt>
                <c:pt idx="59">
                  <c:v>-35.714285714285708</c:v>
                </c:pt>
              </c:numCache>
            </c:numRef>
          </c:val>
          <c:smooth val="0"/>
          <c:extLst>
            <c:ext xmlns:c16="http://schemas.microsoft.com/office/drawing/2014/chart" uri="{C3380CC4-5D6E-409C-BE32-E72D297353CC}">
              <c16:uniqueId val="{00000002-272A-4EA0-87DA-D80398F90C10}"/>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72A-4EA0-87DA-D80398F90C10}"/>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7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7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I$10:$I$69</c:f>
              <c:numCache>
                <c:formatCode>0</c:formatCode>
                <c:ptCount val="60"/>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pt idx="58">
                  <c:v>-14.285714285714285</c:v>
                </c:pt>
                <c:pt idx="59">
                  <c:v>-33.333333333333336</c:v>
                </c:pt>
              </c:numCache>
            </c:numRef>
          </c:val>
          <c:smooth val="0"/>
          <c:extLst>
            <c:ext xmlns:c16="http://schemas.microsoft.com/office/drawing/2014/chart" uri="{C3380CC4-5D6E-409C-BE32-E72D297353CC}">
              <c16:uniqueId val="{00000000-92B7-43A7-BDE3-7071E85F2E2D}"/>
            </c:ext>
          </c:extLst>
        </c:ser>
        <c:ser>
          <c:idx val="1"/>
          <c:order val="1"/>
          <c:tx>
            <c:strRef>
              <c:f>A27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7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J$10:$J$69</c:f>
              <c:numCache>
                <c:formatCode>0</c:formatCode>
                <c:ptCount val="60"/>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pt idx="58">
                  <c:v>0</c:v>
                </c:pt>
                <c:pt idx="59">
                  <c:v>13.333333333333332</c:v>
                </c:pt>
              </c:numCache>
            </c:numRef>
          </c:val>
          <c:smooth val="0"/>
          <c:extLst>
            <c:ext xmlns:c16="http://schemas.microsoft.com/office/drawing/2014/chart" uri="{C3380CC4-5D6E-409C-BE32-E72D297353CC}">
              <c16:uniqueId val="{00000001-92B7-43A7-BDE3-7071E85F2E2D}"/>
            </c:ext>
          </c:extLst>
        </c:ser>
        <c:ser>
          <c:idx val="2"/>
          <c:order val="2"/>
          <c:tx>
            <c:strRef>
              <c:f>A27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7_ábra_chart!$F$10:$F$69</c:f>
              <c:numCache>
                <c:formatCode>General</c:formatCode>
                <c:ptCount val="6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K$10:$K$69</c:f>
              <c:numCache>
                <c:formatCode>0</c:formatCode>
                <c:ptCount val="60"/>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pt idx="58">
                  <c:v>-61.53846153846154</c:v>
                </c:pt>
                <c:pt idx="59">
                  <c:v>-35.714285714285708</c:v>
                </c:pt>
              </c:numCache>
            </c:numRef>
          </c:val>
          <c:smooth val="0"/>
          <c:extLst>
            <c:ext xmlns:c16="http://schemas.microsoft.com/office/drawing/2014/chart" uri="{C3380CC4-5D6E-409C-BE32-E72D297353CC}">
              <c16:uniqueId val="{00000002-92B7-43A7-BDE3-7071E85F2E2D}"/>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92B7-43A7-BDE3-7071E85F2E2D}"/>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8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1</c:f>
              <c:strCache>
                <c:ptCount val="3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strCache>
            </c:strRef>
          </c:cat>
          <c:val>
            <c:numRef>
              <c:f>A28_ábra_chart!$H$10:$H$41</c:f>
              <c:numCache>
                <c:formatCode>0</c:formatCode>
                <c:ptCount val="32"/>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numCache>
            </c:numRef>
          </c:val>
          <c:extLst>
            <c:ext xmlns:c16="http://schemas.microsoft.com/office/drawing/2014/chart" uri="{C3380CC4-5D6E-409C-BE32-E72D297353CC}">
              <c16:uniqueId val="{00000000-9310-4A6D-BDE5-5C96430AB09F}"/>
            </c:ext>
          </c:extLst>
        </c:ser>
        <c:ser>
          <c:idx val="1"/>
          <c:order val="1"/>
          <c:tx>
            <c:strRef>
              <c:f>A28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1</c:f>
              <c:strCache>
                <c:ptCount val="3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strCache>
            </c:strRef>
          </c:cat>
          <c:val>
            <c:numRef>
              <c:f>A28_ábra_chart!$I$10:$I$41</c:f>
              <c:numCache>
                <c:formatCode>0</c:formatCode>
                <c:ptCount val="32"/>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numCache>
            </c:numRef>
          </c:val>
          <c:extLst>
            <c:ext xmlns:c16="http://schemas.microsoft.com/office/drawing/2014/chart" uri="{C3380CC4-5D6E-409C-BE32-E72D297353CC}">
              <c16:uniqueId val="{00000001-9310-4A6D-BDE5-5C96430AB09F}"/>
            </c:ext>
          </c:extLst>
        </c:ser>
        <c:ser>
          <c:idx val="2"/>
          <c:order val="2"/>
          <c:tx>
            <c:strRef>
              <c:f>A28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1</c:f>
              <c:strCache>
                <c:ptCount val="3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strCache>
            </c:strRef>
          </c:cat>
          <c:val>
            <c:numRef>
              <c:f>A28_ábra_chart!$J$10:$J$41</c:f>
              <c:numCache>
                <c:formatCode>0</c:formatCode>
                <c:ptCount val="32"/>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numCache>
            </c:numRef>
          </c:val>
          <c:extLst>
            <c:ext xmlns:c16="http://schemas.microsoft.com/office/drawing/2014/chart" uri="{C3380CC4-5D6E-409C-BE32-E72D297353CC}">
              <c16:uniqueId val="{00000002-9310-4A6D-BDE5-5C96430AB09F}"/>
            </c:ext>
          </c:extLst>
        </c:ser>
        <c:ser>
          <c:idx val="3"/>
          <c:order val="3"/>
          <c:tx>
            <c:strRef>
              <c:f>A28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1</c:f>
              <c:strCache>
                <c:ptCount val="3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strCache>
            </c:strRef>
          </c:cat>
          <c:val>
            <c:numRef>
              <c:f>A28_ábra_chart!$K$10:$K$41</c:f>
              <c:numCache>
                <c:formatCode>0</c:formatCode>
                <c:ptCount val="32"/>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numCache>
            </c:numRef>
          </c:val>
          <c:extLst>
            <c:ext xmlns:c16="http://schemas.microsoft.com/office/drawing/2014/chart" uri="{C3380CC4-5D6E-409C-BE32-E72D297353CC}">
              <c16:uniqueId val="{00000003-9310-4A6D-BDE5-5C96430AB09F}"/>
            </c:ext>
          </c:extLst>
        </c:ser>
        <c:ser>
          <c:idx val="4"/>
          <c:order val="4"/>
          <c:tx>
            <c:strRef>
              <c:f>A28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41</c:f>
              <c:strCache>
                <c:ptCount val="3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strCache>
            </c:strRef>
          </c:cat>
          <c:val>
            <c:numRef>
              <c:f>A28_ábra_chart!$L$10:$L$41</c:f>
              <c:numCache>
                <c:formatCode>0</c:formatCode>
                <c:ptCount val="32"/>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58852873886592061"/>
        </c:manualLayout>
      </c:layout>
      <c:barChart>
        <c:barDir val="col"/>
        <c:grouping val="clustered"/>
        <c:varyColors val="0"/>
        <c:ser>
          <c:idx val="0"/>
          <c:order val="0"/>
          <c:tx>
            <c:strRef>
              <c:f>'6_ábra_chart'!$J$13</c:f>
              <c:strCache>
                <c:ptCount val="1"/>
                <c:pt idx="0">
                  <c:v>Új irodaátadások</c:v>
                </c:pt>
              </c:strCache>
            </c:strRef>
          </c:tx>
          <c:spPr>
            <a:solidFill>
              <a:schemeClr val="accent2"/>
            </a:solidFill>
            <a:ln>
              <a:solidFill>
                <a:schemeClr val="tx1"/>
              </a:solidFill>
            </a:ln>
            <a:effectLst/>
          </c:spPr>
          <c:invertIfNegative val="0"/>
          <c:cat>
            <c:multiLvlStrRef>
              <c:f>'6_ábra_chart'!$H$14:$I$67</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Varsó</c:v>
                  </c:pt>
                  <c:pt idx="9">
                    <c:v>Prága</c:v>
                  </c:pt>
                  <c:pt idx="18">
                    <c:v>Pozsony</c:v>
                  </c:pt>
                  <c:pt idx="27">
                    <c:v>Budapest</c:v>
                  </c:pt>
                  <c:pt idx="36">
                    <c:v>Bukarest</c:v>
                  </c:pt>
                  <c:pt idx="45">
                    <c:v>Szófia</c:v>
                  </c:pt>
                </c:lvl>
              </c:multiLvlStrCache>
            </c:multiLvlStrRef>
          </c:cat>
          <c:val>
            <c:numRef>
              <c:f>'6_ábra_chart'!$J$14:$J$67</c:f>
              <c:numCache>
                <c:formatCode>0</c:formatCode>
                <c:ptCount val="54"/>
                <c:pt idx="0">
                  <c:v>275.72899999999998</c:v>
                </c:pt>
                <c:pt idx="1">
                  <c:v>278.57499999999999</c:v>
                </c:pt>
                <c:pt idx="2">
                  <c:v>405.33499999999998</c:v>
                </c:pt>
                <c:pt idx="3">
                  <c:v>253.49600000000001</c:v>
                </c:pt>
                <c:pt idx="4">
                  <c:v>232.715</c:v>
                </c:pt>
                <c:pt idx="5">
                  <c:v>162.16300000000001</c:v>
                </c:pt>
                <c:pt idx="6">
                  <c:v>314.02</c:v>
                </c:pt>
                <c:pt idx="7">
                  <c:v>321.709</c:v>
                </c:pt>
                <c:pt idx="8">
                  <c:v>236.828</c:v>
                </c:pt>
                <c:pt idx="9">
                  <c:v>153.03800000000001</c:v>
                </c:pt>
                <c:pt idx="10">
                  <c:v>189.14400000000001</c:v>
                </c:pt>
                <c:pt idx="11">
                  <c:v>76.703999999999994</c:v>
                </c:pt>
                <c:pt idx="12">
                  <c:v>159.79</c:v>
                </c:pt>
                <c:pt idx="13">
                  <c:v>196.77600000000001</c:v>
                </c:pt>
                <c:pt idx="14">
                  <c:v>203.011</c:v>
                </c:pt>
                <c:pt idx="15">
                  <c:v>149.67099999999999</c:v>
                </c:pt>
                <c:pt idx="16">
                  <c:v>56.697000000000003</c:v>
                </c:pt>
                <c:pt idx="17">
                  <c:v>75.33</c:v>
                </c:pt>
                <c:pt idx="18">
                  <c:v>36.6</c:v>
                </c:pt>
                <c:pt idx="19">
                  <c:v>20.335000000000001</c:v>
                </c:pt>
                <c:pt idx="20">
                  <c:v>72.936999999999998</c:v>
                </c:pt>
                <c:pt idx="21">
                  <c:v>84.593999999999994</c:v>
                </c:pt>
                <c:pt idx="22">
                  <c:v>103.032</c:v>
                </c:pt>
                <c:pt idx="23">
                  <c:v>46.7</c:v>
                </c:pt>
                <c:pt idx="24">
                  <c:v>76.599999999999994</c:v>
                </c:pt>
                <c:pt idx="25">
                  <c:v>63.326000000000001</c:v>
                </c:pt>
                <c:pt idx="26">
                  <c:v>25.16</c:v>
                </c:pt>
                <c:pt idx="27">
                  <c:v>68.19</c:v>
                </c:pt>
                <c:pt idx="28">
                  <c:v>50.92</c:v>
                </c:pt>
                <c:pt idx="29">
                  <c:v>96.274000000000001</c:v>
                </c:pt>
                <c:pt idx="30">
                  <c:v>79.92</c:v>
                </c:pt>
                <c:pt idx="31">
                  <c:v>230.57499999999999</c:v>
                </c:pt>
                <c:pt idx="32">
                  <c:v>70.545000000000002</c:v>
                </c:pt>
                <c:pt idx="33">
                  <c:v>231.94900000000001</c:v>
                </c:pt>
                <c:pt idx="34">
                  <c:v>44.454999999999998</c:v>
                </c:pt>
                <c:pt idx="35">
                  <c:v>267.42500000000001</c:v>
                </c:pt>
                <c:pt idx="36">
                  <c:v>117</c:v>
                </c:pt>
                <c:pt idx="37">
                  <c:v>85</c:v>
                </c:pt>
                <c:pt idx="38">
                  <c:v>275</c:v>
                </c:pt>
                <c:pt idx="39">
                  <c:v>120</c:v>
                </c:pt>
                <c:pt idx="40">
                  <c:v>145</c:v>
                </c:pt>
                <c:pt idx="41">
                  <c:v>288.63400000000001</c:v>
                </c:pt>
                <c:pt idx="42">
                  <c:v>155.19999999999999</c:v>
                </c:pt>
                <c:pt idx="43">
                  <c:v>244.3</c:v>
                </c:pt>
                <c:pt idx="44">
                  <c:v>124.4</c:v>
                </c:pt>
                <c:pt idx="45">
                  <c:v>37</c:v>
                </c:pt>
                <c:pt idx="46">
                  <c:v>70</c:v>
                </c:pt>
                <c:pt idx="47">
                  <c:v>28</c:v>
                </c:pt>
                <c:pt idx="48">
                  <c:v>117</c:v>
                </c:pt>
                <c:pt idx="49">
                  <c:v>90.12</c:v>
                </c:pt>
                <c:pt idx="50">
                  <c:v>180</c:v>
                </c:pt>
                <c:pt idx="51">
                  <c:v>66</c:v>
                </c:pt>
                <c:pt idx="52">
                  <c:v>192</c:v>
                </c:pt>
                <c:pt idx="53">
                  <c:v>60</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3</c:f>
              <c:strCache>
                <c:ptCount val="1"/>
                <c:pt idx="0">
                  <c:v>Irodapiaci kihasználatlanság (jobb tengely)</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3492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3492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3492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34925" cap="rnd">
                <a:noFill/>
                <a:round/>
              </a:ln>
              <a:effectLst/>
            </c:spPr>
            <c:extLst>
              <c:ext xmlns:c16="http://schemas.microsoft.com/office/drawing/2014/chart" uri="{C3380CC4-5D6E-409C-BE32-E72D297353CC}">
                <c16:uniqueId val="{00000009-EF22-4F20-8EF7-4B502299A4FB}"/>
              </c:ext>
            </c:extLst>
          </c:dPt>
          <c:cat>
            <c:multiLvlStrRef>
              <c:f>'6_ábra_chart'!$H$14:$I$67</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Varsó</c:v>
                  </c:pt>
                  <c:pt idx="9">
                    <c:v>Prága</c:v>
                  </c:pt>
                  <c:pt idx="18">
                    <c:v>Pozsony</c:v>
                  </c:pt>
                  <c:pt idx="27">
                    <c:v>Budapest</c:v>
                  </c:pt>
                  <c:pt idx="36">
                    <c:v>Bukarest</c:v>
                  </c:pt>
                  <c:pt idx="45">
                    <c:v>Szófia</c:v>
                  </c:pt>
                </c:lvl>
              </c:multiLvlStrCache>
            </c:multiLvlStrRef>
          </c:cat>
          <c:val>
            <c:numRef>
              <c:f>'6_ábra_chart'!$K$14:$K$67</c:f>
              <c:numCache>
                <c:formatCode>0.0</c:formatCode>
                <c:ptCount val="54"/>
                <c:pt idx="0">
                  <c:v>13.333393975710454</c:v>
                </c:pt>
                <c:pt idx="1">
                  <c:v>12.263445120891635</c:v>
                </c:pt>
                <c:pt idx="2">
                  <c:v>14.246761226324987</c:v>
                </c:pt>
                <c:pt idx="3">
                  <c:v>11.7</c:v>
                </c:pt>
                <c:pt idx="4">
                  <c:v>8.6999999999999993</c:v>
                </c:pt>
                <c:pt idx="5">
                  <c:v>7.8</c:v>
                </c:pt>
                <c:pt idx="6">
                  <c:v>9.8687701314227798</c:v>
                </c:pt>
                <c:pt idx="7">
                  <c:v>12.7</c:v>
                </c:pt>
                <c:pt idx="8">
                  <c:v>11.6</c:v>
                </c:pt>
                <c:pt idx="9">
                  <c:v>15.260000000000002</c:v>
                </c:pt>
                <c:pt idx="10">
                  <c:v>14.610000000000001</c:v>
                </c:pt>
                <c:pt idx="11">
                  <c:v>10.554437741647433</c:v>
                </c:pt>
                <c:pt idx="12">
                  <c:v>7.5</c:v>
                </c:pt>
                <c:pt idx="13">
                  <c:v>5.0999999999999996</c:v>
                </c:pt>
                <c:pt idx="14">
                  <c:v>5.48</c:v>
                </c:pt>
                <c:pt idx="15">
                  <c:v>7</c:v>
                </c:pt>
                <c:pt idx="16">
                  <c:v>7.8</c:v>
                </c:pt>
                <c:pt idx="17">
                  <c:v>7.7</c:v>
                </c:pt>
                <c:pt idx="18">
                  <c:v>11.235965576442389</c:v>
                </c:pt>
                <c:pt idx="19">
                  <c:v>8.8995129740518966</c:v>
                </c:pt>
                <c:pt idx="20">
                  <c:v>6.6367493857158619</c:v>
                </c:pt>
                <c:pt idx="21">
                  <c:v>6.18</c:v>
                </c:pt>
                <c:pt idx="22">
                  <c:v>5.99</c:v>
                </c:pt>
                <c:pt idx="23">
                  <c:v>8.73</c:v>
                </c:pt>
                <c:pt idx="24">
                  <c:v>11.1</c:v>
                </c:pt>
                <c:pt idx="25">
                  <c:v>9.8000000000000007</c:v>
                </c:pt>
                <c:pt idx="26">
                  <c:v>11.2</c:v>
                </c:pt>
                <c:pt idx="27">
                  <c:v>16.189999999999998</c:v>
                </c:pt>
                <c:pt idx="28">
                  <c:v>12.06</c:v>
                </c:pt>
                <c:pt idx="29">
                  <c:v>9.5</c:v>
                </c:pt>
                <c:pt idx="30">
                  <c:v>7.5</c:v>
                </c:pt>
                <c:pt idx="31">
                  <c:v>7.3</c:v>
                </c:pt>
                <c:pt idx="32">
                  <c:v>5.6</c:v>
                </c:pt>
                <c:pt idx="33">
                  <c:v>9.1</c:v>
                </c:pt>
                <c:pt idx="34">
                  <c:v>9.1999999999999993</c:v>
                </c:pt>
                <c:pt idx="35">
                  <c:v>11.3</c:v>
                </c:pt>
                <c:pt idx="36">
                  <c:v>14.3</c:v>
                </c:pt>
                <c:pt idx="37">
                  <c:v>14</c:v>
                </c:pt>
                <c:pt idx="38">
                  <c:v>16</c:v>
                </c:pt>
                <c:pt idx="39">
                  <c:v>9.1999999999999993</c:v>
                </c:pt>
                <c:pt idx="40">
                  <c:v>6.6</c:v>
                </c:pt>
                <c:pt idx="41">
                  <c:v>9.1999999999999993</c:v>
                </c:pt>
                <c:pt idx="42">
                  <c:v>12.5</c:v>
                </c:pt>
                <c:pt idx="43">
                  <c:v>14.9</c:v>
                </c:pt>
                <c:pt idx="44">
                  <c:v>15.2</c:v>
                </c:pt>
                <c:pt idx="45">
                  <c:v>22</c:v>
                </c:pt>
                <c:pt idx="46">
                  <c:v>20</c:v>
                </c:pt>
                <c:pt idx="47">
                  <c:v>12</c:v>
                </c:pt>
                <c:pt idx="48">
                  <c:v>10</c:v>
                </c:pt>
                <c:pt idx="49">
                  <c:v>10</c:v>
                </c:pt>
                <c:pt idx="50">
                  <c:v>9.8000000000000007</c:v>
                </c:pt>
                <c:pt idx="51">
                  <c:v>13.6</c:v>
                </c:pt>
                <c:pt idx="52">
                  <c:v>16.8</c:v>
                </c:pt>
                <c:pt idx="53">
                  <c:v>15.9</c:v>
                </c:pt>
              </c:numCache>
            </c:numRef>
          </c:val>
          <c:smooth val="0"/>
          <c:extLst>
            <c:ext xmlns:c16="http://schemas.microsoft.com/office/drawing/2014/chart" uri="{C3380CC4-5D6E-409C-BE32-E72D297353CC}">
              <c16:uniqueId val="{0000000B-E9DD-4337-B8FD-4F955F62EBFF}"/>
            </c:ext>
          </c:extLst>
        </c:ser>
        <c:ser>
          <c:idx val="2"/>
          <c:order val="2"/>
          <c:tx>
            <c:strRef>
              <c:f>'6_ábra_chart'!$L$13</c:f>
              <c:strCache>
                <c:ptCount val="1"/>
                <c:pt idx="0">
                  <c:v>Épülő irodaterület a meglévő állomány arányában (jobb tengely)</c:v>
                </c:pt>
              </c:strCache>
            </c:strRef>
          </c:tx>
          <c:spPr>
            <a:ln w="28575" cap="rnd">
              <a:noFill/>
              <a:round/>
            </a:ln>
            <a:effectLst/>
          </c:spPr>
          <c:marker>
            <c:symbol val="triangle"/>
            <c:size val="12"/>
            <c:spPr>
              <a:solidFill>
                <a:srgbClr val="FFFF00"/>
              </a:solidFill>
              <a:ln w="9525">
                <a:solidFill>
                  <a:schemeClr val="tx1"/>
                </a:solidFill>
              </a:ln>
              <a:effectLst/>
            </c:spPr>
          </c:marker>
          <c:cat>
            <c:multiLvlStrRef>
              <c:f>'6_ábra_chart'!$H$14:$I$67</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Varsó</c:v>
                  </c:pt>
                  <c:pt idx="9">
                    <c:v>Prága</c:v>
                  </c:pt>
                  <c:pt idx="18">
                    <c:v>Pozsony</c:v>
                  </c:pt>
                  <c:pt idx="27">
                    <c:v>Budapest</c:v>
                  </c:pt>
                  <c:pt idx="36">
                    <c:v>Bukarest</c:v>
                  </c:pt>
                  <c:pt idx="45">
                    <c:v>Szófia</c:v>
                  </c:pt>
                </c:lvl>
              </c:multiLvlStrCache>
            </c:multiLvlStrRef>
          </c:cat>
          <c:val>
            <c:numRef>
              <c:f>'6_ábra_chart'!$L$14:$L$67</c:f>
              <c:numCache>
                <c:formatCode>General</c:formatCode>
                <c:ptCount val="54"/>
                <c:pt idx="7" formatCode="0.0">
                  <c:v>5</c:v>
                </c:pt>
                <c:pt idx="8">
                  <c:v>3.2</c:v>
                </c:pt>
                <c:pt idx="16" formatCode="0.0">
                  <c:v>5.3</c:v>
                </c:pt>
                <c:pt idx="17" formatCode="0.0">
                  <c:v>4.8</c:v>
                </c:pt>
                <c:pt idx="25" formatCode="0.0">
                  <c:v>7.5</c:v>
                </c:pt>
                <c:pt idx="26">
                  <c:v>7.5</c:v>
                </c:pt>
                <c:pt idx="34" formatCode="0.0">
                  <c:v>13.6</c:v>
                </c:pt>
                <c:pt idx="35">
                  <c:v>7.5</c:v>
                </c:pt>
                <c:pt idx="43" formatCode="0.0">
                  <c:v>7.1</c:v>
                </c:pt>
                <c:pt idx="44">
                  <c:v>3.3</c:v>
                </c:pt>
                <c:pt idx="52" formatCode="0.0">
                  <c:v>9.1</c:v>
                </c:pt>
                <c:pt idx="53" formatCode="0.0">
                  <c:v>7.8</c:v>
                </c:pt>
              </c:numCache>
            </c:numRef>
          </c:val>
          <c:smooth val="0"/>
          <c:extLst>
            <c:ext xmlns:c16="http://schemas.microsoft.com/office/drawing/2014/chart" uri="{C3380CC4-5D6E-409C-BE32-E72D297353CC}">
              <c16:uniqueId val="{0000000B-332F-4EB7-93D0-A4C75D0D3359}"/>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1930605945849132"/>
          <c:y val="0.86561338381271502"/>
          <c:w val="0.76519548562694839"/>
          <c:h val="0.1247597050360366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8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1</c:f>
              <c:strCache>
                <c:ptCount val="3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strCache>
            </c:strRef>
          </c:cat>
          <c:val>
            <c:numRef>
              <c:f>A28_ábra_chart!$H$10:$H$41</c:f>
              <c:numCache>
                <c:formatCode>0</c:formatCode>
                <c:ptCount val="32"/>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numCache>
            </c:numRef>
          </c:val>
          <c:extLst>
            <c:ext xmlns:c16="http://schemas.microsoft.com/office/drawing/2014/chart" uri="{C3380CC4-5D6E-409C-BE32-E72D297353CC}">
              <c16:uniqueId val="{00000000-EAC3-407B-ADE8-1C5F747C65F7}"/>
            </c:ext>
          </c:extLst>
        </c:ser>
        <c:ser>
          <c:idx val="1"/>
          <c:order val="1"/>
          <c:tx>
            <c:strRef>
              <c:f>A28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1</c:f>
              <c:strCache>
                <c:ptCount val="3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strCache>
            </c:strRef>
          </c:cat>
          <c:val>
            <c:numRef>
              <c:f>A28_ábra_chart!$I$10:$I$41</c:f>
              <c:numCache>
                <c:formatCode>0</c:formatCode>
                <c:ptCount val="32"/>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numCache>
            </c:numRef>
          </c:val>
          <c:extLst>
            <c:ext xmlns:c16="http://schemas.microsoft.com/office/drawing/2014/chart" uri="{C3380CC4-5D6E-409C-BE32-E72D297353CC}">
              <c16:uniqueId val="{00000001-EAC3-407B-ADE8-1C5F747C65F7}"/>
            </c:ext>
          </c:extLst>
        </c:ser>
        <c:ser>
          <c:idx val="2"/>
          <c:order val="2"/>
          <c:tx>
            <c:strRef>
              <c:f>A28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1</c:f>
              <c:strCache>
                <c:ptCount val="3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strCache>
            </c:strRef>
          </c:cat>
          <c:val>
            <c:numRef>
              <c:f>A28_ábra_chart!$J$10:$J$41</c:f>
              <c:numCache>
                <c:formatCode>0</c:formatCode>
                <c:ptCount val="32"/>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numCache>
            </c:numRef>
          </c:val>
          <c:extLst>
            <c:ext xmlns:c16="http://schemas.microsoft.com/office/drawing/2014/chart" uri="{C3380CC4-5D6E-409C-BE32-E72D297353CC}">
              <c16:uniqueId val="{00000002-EAC3-407B-ADE8-1C5F747C65F7}"/>
            </c:ext>
          </c:extLst>
        </c:ser>
        <c:ser>
          <c:idx val="3"/>
          <c:order val="3"/>
          <c:tx>
            <c:strRef>
              <c:f>A28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1</c:f>
              <c:strCache>
                <c:ptCount val="3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strCache>
            </c:strRef>
          </c:cat>
          <c:val>
            <c:numRef>
              <c:f>A28_ábra_chart!$K$10:$K$41</c:f>
              <c:numCache>
                <c:formatCode>0</c:formatCode>
                <c:ptCount val="32"/>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numCache>
            </c:numRef>
          </c:val>
          <c:extLst>
            <c:ext xmlns:c16="http://schemas.microsoft.com/office/drawing/2014/chart" uri="{C3380CC4-5D6E-409C-BE32-E72D297353CC}">
              <c16:uniqueId val="{00000003-EAC3-407B-ADE8-1C5F747C65F7}"/>
            </c:ext>
          </c:extLst>
        </c:ser>
        <c:ser>
          <c:idx val="4"/>
          <c:order val="4"/>
          <c:tx>
            <c:strRef>
              <c:f>A28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41</c:f>
              <c:strCache>
                <c:ptCount val="3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strCache>
            </c:strRef>
          </c:cat>
          <c:val>
            <c:numRef>
              <c:f>A28_ábra_chart!$L$10:$L$41</c:f>
              <c:numCache>
                <c:formatCode>0</c:formatCode>
                <c:ptCount val="32"/>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2097011575977812"/>
        </c:manualLayout>
      </c:layout>
      <c:barChart>
        <c:barDir val="col"/>
        <c:grouping val="clustered"/>
        <c:varyColors val="0"/>
        <c:ser>
          <c:idx val="0"/>
          <c:order val="0"/>
          <c:tx>
            <c:strRef>
              <c:f>'6_ábra_chart'!$J$12</c:f>
              <c:strCache>
                <c:ptCount val="1"/>
                <c:pt idx="0">
                  <c:v>New office completions</c:v>
                </c:pt>
              </c:strCache>
            </c:strRef>
          </c:tx>
          <c:spPr>
            <a:solidFill>
              <a:schemeClr val="accent2"/>
            </a:solidFill>
            <a:ln>
              <a:solidFill>
                <a:schemeClr val="tx1"/>
              </a:solidFill>
            </a:ln>
            <a:effectLst/>
          </c:spPr>
          <c:invertIfNegative val="0"/>
          <c:dPt>
            <c:idx val="8"/>
            <c:invertIfNegative val="0"/>
            <c:bubble3D val="0"/>
            <c:spPr>
              <a:solidFill>
                <a:schemeClr val="accent2"/>
              </a:solidFill>
              <a:ln>
                <a:solidFill>
                  <a:schemeClr val="tx1"/>
                </a:solidFill>
              </a:ln>
              <a:effectLst/>
            </c:spPr>
            <c:extLst>
              <c:ext xmlns:c16="http://schemas.microsoft.com/office/drawing/2014/chart" uri="{C3380CC4-5D6E-409C-BE32-E72D297353CC}">
                <c16:uniqueId val="{0000000B-E5DC-4D63-9E00-76279B17FBDC}"/>
              </c:ext>
            </c:extLst>
          </c:dPt>
          <c:cat>
            <c:multiLvlStrRef>
              <c:f>'6_ábra_chart'!$F$14:$G$67</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Warsaw</c:v>
                  </c:pt>
                  <c:pt idx="9">
                    <c:v>Prague</c:v>
                  </c:pt>
                  <c:pt idx="18">
                    <c:v>Bratislava</c:v>
                  </c:pt>
                  <c:pt idx="27">
                    <c:v>Budapest</c:v>
                  </c:pt>
                  <c:pt idx="36">
                    <c:v>Bucharest</c:v>
                  </c:pt>
                  <c:pt idx="45">
                    <c:v>Sofia</c:v>
                  </c:pt>
                </c:lvl>
              </c:multiLvlStrCache>
            </c:multiLvlStrRef>
          </c:cat>
          <c:val>
            <c:numRef>
              <c:f>'6_ábra_chart'!$J$14:$J$67</c:f>
              <c:numCache>
                <c:formatCode>0</c:formatCode>
                <c:ptCount val="54"/>
                <c:pt idx="0">
                  <c:v>275.72899999999998</c:v>
                </c:pt>
                <c:pt idx="1">
                  <c:v>278.57499999999999</c:v>
                </c:pt>
                <c:pt idx="2">
                  <c:v>405.33499999999998</c:v>
                </c:pt>
                <c:pt idx="3">
                  <c:v>253.49600000000001</c:v>
                </c:pt>
                <c:pt idx="4">
                  <c:v>232.715</c:v>
                </c:pt>
                <c:pt idx="5">
                  <c:v>162.16300000000001</c:v>
                </c:pt>
                <c:pt idx="6">
                  <c:v>314.02</c:v>
                </c:pt>
                <c:pt idx="7">
                  <c:v>321.709</c:v>
                </c:pt>
                <c:pt idx="8">
                  <c:v>236.828</c:v>
                </c:pt>
                <c:pt idx="9">
                  <c:v>153.03800000000001</c:v>
                </c:pt>
                <c:pt idx="10">
                  <c:v>189.14400000000001</c:v>
                </c:pt>
                <c:pt idx="11">
                  <c:v>76.703999999999994</c:v>
                </c:pt>
                <c:pt idx="12">
                  <c:v>159.79</c:v>
                </c:pt>
                <c:pt idx="13">
                  <c:v>196.77600000000001</c:v>
                </c:pt>
                <c:pt idx="14">
                  <c:v>203.011</c:v>
                </c:pt>
                <c:pt idx="15">
                  <c:v>149.67099999999999</c:v>
                </c:pt>
                <c:pt idx="16">
                  <c:v>56.697000000000003</c:v>
                </c:pt>
                <c:pt idx="17">
                  <c:v>75.33</c:v>
                </c:pt>
                <c:pt idx="18">
                  <c:v>36.6</c:v>
                </c:pt>
                <c:pt idx="19">
                  <c:v>20.335000000000001</c:v>
                </c:pt>
                <c:pt idx="20">
                  <c:v>72.936999999999998</c:v>
                </c:pt>
                <c:pt idx="21">
                  <c:v>84.593999999999994</c:v>
                </c:pt>
                <c:pt idx="22">
                  <c:v>103.032</c:v>
                </c:pt>
                <c:pt idx="23">
                  <c:v>46.7</c:v>
                </c:pt>
                <c:pt idx="24">
                  <c:v>76.599999999999994</c:v>
                </c:pt>
                <c:pt idx="25">
                  <c:v>63.326000000000001</c:v>
                </c:pt>
                <c:pt idx="26">
                  <c:v>25.16</c:v>
                </c:pt>
                <c:pt idx="27">
                  <c:v>68.19</c:v>
                </c:pt>
                <c:pt idx="28">
                  <c:v>50.92</c:v>
                </c:pt>
                <c:pt idx="29">
                  <c:v>96.274000000000001</c:v>
                </c:pt>
                <c:pt idx="30">
                  <c:v>79.92</c:v>
                </c:pt>
                <c:pt idx="31">
                  <c:v>230.57499999999999</c:v>
                </c:pt>
                <c:pt idx="32">
                  <c:v>70.545000000000002</c:v>
                </c:pt>
                <c:pt idx="33">
                  <c:v>231.94900000000001</c:v>
                </c:pt>
                <c:pt idx="34">
                  <c:v>44.454999999999998</c:v>
                </c:pt>
                <c:pt idx="35">
                  <c:v>267.42500000000001</c:v>
                </c:pt>
                <c:pt idx="36">
                  <c:v>117</c:v>
                </c:pt>
                <c:pt idx="37">
                  <c:v>85</c:v>
                </c:pt>
                <c:pt idx="38">
                  <c:v>275</c:v>
                </c:pt>
                <c:pt idx="39">
                  <c:v>120</c:v>
                </c:pt>
                <c:pt idx="40">
                  <c:v>145</c:v>
                </c:pt>
                <c:pt idx="41">
                  <c:v>288.63400000000001</c:v>
                </c:pt>
                <c:pt idx="42">
                  <c:v>155.19999999999999</c:v>
                </c:pt>
                <c:pt idx="43">
                  <c:v>244.3</c:v>
                </c:pt>
                <c:pt idx="44">
                  <c:v>124.4</c:v>
                </c:pt>
                <c:pt idx="45">
                  <c:v>37</c:v>
                </c:pt>
                <c:pt idx="46">
                  <c:v>70</c:v>
                </c:pt>
                <c:pt idx="47">
                  <c:v>28</c:v>
                </c:pt>
                <c:pt idx="48">
                  <c:v>117</c:v>
                </c:pt>
                <c:pt idx="49">
                  <c:v>90.12</c:v>
                </c:pt>
                <c:pt idx="50">
                  <c:v>180</c:v>
                </c:pt>
                <c:pt idx="51">
                  <c:v>66</c:v>
                </c:pt>
                <c:pt idx="52">
                  <c:v>192</c:v>
                </c:pt>
                <c:pt idx="53">
                  <c:v>60</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2</c:f>
              <c:strCache>
                <c:ptCount val="1"/>
                <c:pt idx="0">
                  <c:v>Office market vacancy rate (right-hand scale)</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3492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3492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3492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34925" cap="rnd">
                <a:noFill/>
                <a:round/>
              </a:ln>
              <a:effectLst/>
            </c:spPr>
            <c:extLst>
              <c:ext xmlns:c16="http://schemas.microsoft.com/office/drawing/2014/chart" uri="{C3380CC4-5D6E-409C-BE32-E72D297353CC}">
                <c16:uniqueId val="{00000009-6FB5-4E63-ACC8-EA13046C2A41}"/>
              </c:ext>
            </c:extLst>
          </c:dPt>
          <c:cat>
            <c:multiLvlStrRef>
              <c:f>'6_ábra_chart'!$F$14:$G$67</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Warsaw</c:v>
                  </c:pt>
                  <c:pt idx="9">
                    <c:v>Prague</c:v>
                  </c:pt>
                  <c:pt idx="18">
                    <c:v>Bratislava</c:v>
                  </c:pt>
                  <c:pt idx="27">
                    <c:v>Budapest</c:v>
                  </c:pt>
                  <c:pt idx="36">
                    <c:v>Bucharest</c:v>
                  </c:pt>
                  <c:pt idx="45">
                    <c:v>Sofia</c:v>
                  </c:pt>
                </c:lvl>
              </c:multiLvlStrCache>
            </c:multiLvlStrRef>
          </c:cat>
          <c:val>
            <c:numRef>
              <c:f>'6_ábra_chart'!$K$14:$K$67</c:f>
              <c:numCache>
                <c:formatCode>0.0</c:formatCode>
                <c:ptCount val="54"/>
                <c:pt idx="0">
                  <c:v>13.333393975710454</c:v>
                </c:pt>
                <c:pt idx="1">
                  <c:v>12.263445120891635</c:v>
                </c:pt>
                <c:pt idx="2">
                  <c:v>14.246761226324987</c:v>
                </c:pt>
                <c:pt idx="3">
                  <c:v>11.7</c:v>
                </c:pt>
                <c:pt idx="4">
                  <c:v>8.6999999999999993</c:v>
                </c:pt>
                <c:pt idx="5">
                  <c:v>7.8</c:v>
                </c:pt>
                <c:pt idx="6">
                  <c:v>9.8687701314227798</c:v>
                </c:pt>
                <c:pt idx="7">
                  <c:v>12.7</c:v>
                </c:pt>
                <c:pt idx="8">
                  <c:v>11.6</c:v>
                </c:pt>
                <c:pt idx="9">
                  <c:v>15.260000000000002</c:v>
                </c:pt>
                <c:pt idx="10">
                  <c:v>14.610000000000001</c:v>
                </c:pt>
                <c:pt idx="11">
                  <c:v>10.554437741647433</c:v>
                </c:pt>
                <c:pt idx="12">
                  <c:v>7.5</c:v>
                </c:pt>
                <c:pt idx="13">
                  <c:v>5.0999999999999996</c:v>
                </c:pt>
                <c:pt idx="14">
                  <c:v>5.48</c:v>
                </c:pt>
                <c:pt idx="15">
                  <c:v>7</c:v>
                </c:pt>
                <c:pt idx="16">
                  <c:v>7.8</c:v>
                </c:pt>
                <c:pt idx="17">
                  <c:v>7.7</c:v>
                </c:pt>
                <c:pt idx="18">
                  <c:v>11.235965576442389</c:v>
                </c:pt>
                <c:pt idx="19">
                  <c:v>8.8995129740518966</c:v>
                </c:pt>
                <c:pt idx="20">
                  <c:v>6.6367493857158619</c:v>
                </c:pt>
                <c:pt idx="21">
                  <c:v>6.18</c:v>
                </c:pt>
                <c:pt idx="22">
                  <c:v>5.99</c:v>
                </c:pt>
                <c:pt idx="23">
                  <c:v>8.73</c:v>
                </c:pt>
                <c:pt idx="24">
                  <c:v>11.1</c:v>
                </c:pt>
                <c:pt idx="25">
                  <c:v>9.8000000000000007</c:v>
                </c:pt>
                <c:pt idx="26">
                  <c:v>11.2</c:v>
                </c:pt>
                <c:pt idx="27">
                  <c:v>16.189999999999998</c:v>
                </c:pt>
                <c:pt idx="28">
                  <c:v>12.06</c:v>
                </c:pt>
                <c:pt idx="29">
                  <c:v>9.5</c:v>
                </c:pt>
                <c:pt idx="30">
                  <c:v>7.5</c:v>
                </c:pt>
                <c:pt idx="31">
                  <c:v>7.3</c:v>
                </c:pt>
                <c:pt idx="32">
                  <c:v>5.6</c:v>
                </c:pt>
                <c:pt idx="33">
                  <c:v>9.1</c:v>
                </c:pt>
                <c:pt idx="34">
                  <c:v>9.1999999999999993</c:v>
                </c:pt>
                <c:pt idx="35">
                  <c:v>11.3</c:v>
                </c:pt>
                <c:pt idx="36">
                  <c:v>14.3</c:v>
                </c:pt>
                <c:pt idx="37">
                  <c:v>14</c:v>
                </c:pt>
                <c:pt idx="38">
                  <c:v>16</c:v>
                </c:pt>
                <c:pt idx="39">
                  <c:v>9.1999999999999993</c:v>
                </c:pt>
                <c:pt idx="40">
                  <c:v>6.6</c:v>
                </c:pt>
                <c:pt idx="41">
                  <c:v>9.1999999999999993</c:v>
                </c:pt>
                <c:pt idx="42">
                  <c:v>12.5</c:v>
                </c:pt>
                <c:pt idx="43">
                  <c:v>14.9</c:v>
                </c:pt>
                <c:pt idx="44">
                  <c:v>15.2</c:v>
                </c:pt>
                <c:pt idx="45">
                  <c:v>22</c:v>
                </c:pt>
                <c:pt idx="46">
                  <c:v>20</c:v>
                </c:pt>
                <c:pt idx="47">
                  <c:v>12</c:v>
                </c:pt>
                <c:pt idx="48">
                  <c:v>10</c:v>
                </c:pt>
                <c:pt idx="49">
                  <c:v>10</c:v>
                </c:pt>
                <c:pt idx="50">
                  <c:v>9.8000000000000007</c:v>
                </c:pt>
                <c:pt idx="51">
                  <c:v>13.6</c:v>
                </c:pt>
                <c:pt idx="52">
                  <c:v>16.8</c:v>
                </c:pt>
                <c:pt idx="53">
                  <c:v>15.9</c:v>
                </c:pt>
              </c:numCache>
            </c:numRef>
          </c:val>
          <c:smooth val="0"/>
          <c:extLst>
            <c:ext xmlns:c16="http://schemas.microsoft.com/office/drawing/2014/chart" uri="{C3380CC4-5D6E-409C-BE32-E72D297353CC}">
              <c16:uniqueId val="{0000000B-2FFD-41E5-B3E4-A29EB8761A13}"/>
            </c:ext>
          </c:extLst>
        </c:ser>
        <c:ser>
          <c:idx val="2"/>
          <c:order val="2"/>
          <c:tx>
            <c:strRef>
              <c:f>'6_ábra_chart'!$L$12</c:f>
              <c:strCache>
                <c:ptCount val="1"/>
                <c:pt idx="0">
                  <c:v>Office space under construction as a percentage of existing stock (RHS)</c:v>
                </c:pt>
              </c:strCache>
            </c:strRef>
          </c:tx>
          <c:spPr>
            <a:ln w="28575" cap="rnd">
              <a:noFill/>
              <a:round/>
            </a:ln>
            <a:effectLst/>
          </c:spPr>
          <c:marker>
            <c:symbol val="triangle"/>
            <c:size val="12"/>
            <c:spPr>
              <a:solidFill>
                <a:srgbClr val="FFFF00"/>
              </a:solidFill>
              <a:ln w="9525">
                <a:solidFill>
                  <a:schemeClr val="tx1"/>
                </a:solidFill>
              </a:ln>
              <a:effectLst/>
            </c:spPr>
          </c:marker>
          <c:cat>
            <c:multiLvlStrRef>
              <c:f>'6_ábra_chart'!$F$14:$G$67</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Warsaw</c:v>
                  </c:pt>
                  <c:pt idx="9">
                    <c:v>Prague</c:v>
                  </c:pt>
                  <c:pt idx="18">
                    <c:v>Bratislava</c:v>
                  </c:pt>
                  <c:pt idx="27">
                    <c:v>Budapest</c:v>
                  </c:pt>
                  <c:pt idx="36">
                    <c:v>Bucharest</c:v>
                  </c:pt>
                  <c:pt idx="45">
                    <c:v>Sofia</c:v>
                  </c:pt>
                </c:lvl>
              </c:multiLvlStrCache>
            </c:multiLvlStrRef>
          </c:cat>
          <c:val>
            <c:numRef>
              <c:f>'6_ábra_chart'!$L$14:$L$67</c:f>
              <c:numCache>
                <c:formatCode>General</c:formatCode>
                <c:ptCount val="54"/>
                <c:pt idx="7" formatCode="0.0">
                  <c:v>5</c:v>
                </c:pt>
                <c:pt idx="8">
                  <c:v>3.2</c:v>
                </c:pt>
                <c:pt idx="16" formatCode="0.0">
                  <c:v>5.3</c:v>
                </c:pt>
                <c:pt idx="17" formatCode="0.0">
                  <c:v>4.8</c:v>
                </c:pt>
                <c:pt idx="25" formatCode="0.0">
                  <c:v>7.5</c:v>
                </c:pt>
                <c:pt idx="26">
                  <c:v>7.5</c:v>
                </c:pt>
                <c:pt idx="34" formatCode="0.0">
                  <c:v>13.6</c:v>
                </c:pt>
                <c:pt idx="35">
                  <c:v>7.5</c:v>
                </c:pt>
                <c:pt idx="43" formatCode="0.0">
                  <c:v>7.1</c:v>
                </c:pt>
                <c:pt idx="44">
                  <c:v>3.3</c:v>
                </c:pt>
                <c:pt idx="52" formatCode="0.0">
                  <c:v>9.1</c:v>
                </c:pt>
                <c:pt idx="53" formatCode="0.0">
                  <c:v>7.8</c:v>
                </c:pt>
              </c:numCache>
            </c:numRef>
          </c:val>
          <c:smooth val="0"/>
          <c:extLst>
            <c:ext xmlns:c16="http://schemas.microsoft.com/office/drawing/2014/chart" uri="{C3380CC4-5D6E-409C-BE32-E72D297353CC}">
              <c16:uniqueId val="{0000000D-2AB5-4879-839F-DD1A23B219B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111528515576246"/>
          <c:y val="0.8762032655178118"/>
          <c:w val="0.73200260378064474"/>
          <c:h val="0.11219661850314891"/>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6044874538529244"/>
        </c:manualLayout>
      </c:layout>
      <c:lineChart>
        <c:grouping val="standard"/>
        <c:varyColors val="0"/>
        <c:ser>
          <c:idx val="1"/>
          <c:order val="0"/>
          <c:tx>
            <c:strRef>
              <c:f>'7_ábra_chart'!$G$11</c:f>
              <c:strCache>
                <c:ptCount val="1"/>
                <c:pt idx="0">
                  <c:v>Járműgyártás (22,4%)</c:v>
                </c:pt>
              </c:strCache>
            </c:strRef>
          </c:tx>
          <c:spPr>
            <a:ln w="31750" cap="rnd">
              <a:solidFill>
                <a:srgbClr val="C00000"/>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G$12:$G$60</c:f>
              <c:numCache>
                <c:formatCode>0</c:formatCode>
                <c:ptCount val="49"/>
                <c:pt idx="0">
                  <c:v>106.7373</c:v>
                </c:pt>
                <c:pt idx="1">
                  <c:v>118.1123</c:v>
                </c:pt>
                <c:pt idx="2">
                  <c:v>123.56180000000001</c:v>
                </c:pt>
                <c:pt idx="3">
                  <c:v>117.5561</c:v>
                </c:pt>
                <c:pt idx="4">
                  <c:v>126.8963</c:v>
                </c:pt>
                <c:pt idx="5">
                  <c:v>112.562</c:v>
                </c:pt>
                <c:pt idx="6">
                  <c:v>114.91670000000001</c:v>
                </c:pt>
                <c:pt idx="7">
                  <c:v>86.560699999999997</c:v>
                </c:pt>
                <c:pt idx="8">
                  <c:v>123.1157</c:v>
                </c:pt>
                <c:pt idx="9">
                  <c:v>125.0365</c:v>
                </c:pt>
                <c:pt idx="10">
                  <c:v>114.2533</c:v>
                </c:pt>
                <c:pt idx="11">
                  <c:v>83.084299999999999</c:v>
                </c:pt>
                <c:pt idx="12">
                  <c:v>118.14</c:v>
                </c:pt>
                <c:pt idx="13">
                  <c:v>124.9933</c:v>
                </c:pt>
                <c:pt idx="14">
                  <c:v>99.249700000000004</c:v>
                </c:pt>
                <c:pt idx="15">
                  <c:v>24.1464</c:v>
                </c:pt>
                <c:pt idx="16">
                  <c:v>59.585700000000003</c:v>
                </c:pt>
                <c:pt idx="17">
                  <c:v>98.264600000000002</c:v>
                </c:pt>
                <c:pt idx="18">
                  <c:v>100.197</c:v>
                </c:pt>
                <c:pt idx="19">
                  <c:v>92.271100000000004</c:v>
                </c:pt>
                <c:pt idx="20">
                  <c:v>133.10130000000001</c:v>
                </c:pt>
                <c:pt idx="21">
                  <c:v>130.874</c:v>
                </c:pt>
                <c:pt idx="22">
                  <c:v>123.2486</c:v>
                </c:pt>
                <c:pt idx="23">
                  <c:v>97.284400000000005</c:v>
                </c:pt>
                <c:pt idx="24">
                  <c:v>85.984899999999996</c:v>
                </c:pt>
                <c:pt idx="25">
                  <c:v>116.1896</c:v>
                </c:pt>
                <c:pt idx="26">
                  <c:v>126.2009</c:v>
                </c:pt>
                <c:pt idx="27">
                  <c:v>105.0449</c:v>
                </c:pt>
                <c:pt idx="28">
                  <c:v>107.3955</c:v>
                </c:pt>
                <c:pt idx="29">
                  <c:v>111.4302</c:v>
                </c:pt>
                <c:pt idx="30">
                  <c:v>93.315600000000003</c:v>
                </c:pt>
                <c:pt idx="31">
                  <c:v>60.865900000000003</c:v>
                </c:pt>
                <c:pt idx="32">
                  <c:v>98.113</c:v>
                </c:pt>
                <c:pt idx="33">
                  <c:v>91.804500000000004</c:v>
                </c:pt>
                <c:pt idx="34">
                  <c:v>104.2961</c:v>
                </c:pt>
                <c:pt idx="35">
                  <c:v>78.364400000000003</c:v>
                </c:pt>
                <c:pt idx="36">
                  <c:v>93.264899999999997</c:v>
                </c:pt>
                <c:pt idx="37">
                  <c:v>115.9678</c:v>
                </c:pt>
                <c:pt idx="38">
                  <c:v>109.8848</c:v>
                </c:pt>
                <c:pt idx="39">
                  <c:v>98.170699999999997</c:v>
                </c:pt>
                <c:pt idx="40">
                  <c:v>117.3257</c:v>
                </c:pt>
                <c:pt idx="41">
                  <c:v>115.17910000000001</c:v>
                </c:pt>
                <c:pt idx="42">
                  <c:v>108.8685</c:v>
                </c:pt>
                <c:pt idx="43">
                  <c:v>96.074299999999994</c:v>
                </c:pt>
                <c:pt idx="44">
                  <c:v>129.12450000000001</c:v>
                </c:pt>
                <c:pt idx="45">
                  <c:v>121.27370000000001</c:v>
                </c:pt>
                <c:pt idx="46">
                  <c:v>129.03450000000001</c:v>
                </c:pt>
                <c:pt idx="47">
                  <c:v>105.3746</c:v>
                </c:pt>
                <c:pt idx="48">
                  <c:v>112.21210000000001</c:v>
                </c:pt>
              </c:numCache>
            </c:numRef>
          </c:val>
          <c:smooth val="0"/>
          <c:extLst>
            <c:ext xmlns:c16="http://schemas.microsoft.com/office/drawing/2014/chart" uri="{C3380CC4-5D6E-409C-BE32-E72D297353CC}">
              <c16:uniqueId val="{00000001-632A-431E-9DF9-7C5396A56608}"/>
            </c:ext>
          </c:extLst>
        </c:ser>
        <c:ser>
          <c:idx val="5"/>
          <c:order val="1"/>
          <c:tx>
            <c:strRef>
              <c:f>'7_ábra_chart'!$H$11</c:f>
              <c:strCache>
                <c:ptCount val="1"/>
                <c:pt idx="0">
                  <c:v>Elektronikai ipar (10%)</c:v>
                </c:pt>
              </c:strCache>
            </c:strRef>
          </c:tx>
          <c:spPr>
            <a:ln w="31750" cap="rnd">
              <a:solidFill>
                <a:schemeClr val="accent6">
                  <a:lumMod val="75000"/>
                </a:schemeClr>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H$12:$H$60</c:f>
              <c:numCache>
                <c:formatCode>0</c:formatCode>
                <c:ptCount val="49"/>
                <c:pt idx="0">
                  <c:v>124.2092</c:v>
                </c:pt>
                <c:pt idx="1">
                  <c:v>123.7448</c:v>
                </c:pt>
                <c:pt idx="2">
                  <c:v>143.4744</c:v>
                </c:pt>
                <c:pt idx="3">
                  <c:v>119.1828</c:v>
                </c:pt>
                <c:pt idx="4">
                  <c:v>133.91579999999999</c:v>
                </c:pt>
                <c:pt idx="5">
                  <c:v>130.5241</c:v>
                </c:pt>
                <c:pt idx="6">
                  <c:v>121.2555</c:v>
                </c:pt>
                <c:pt idx="7">
                  <c:v>135.10239999999999</c:v>
                </c:pt>
                <c:pt idx="8">
                  <c:v>167.72300000000001</c:v>
                </c:pt>
                <c:pt idx="9">
                  <c:v>157.4786</c:v>
                </c:pt>
                <c:pt idx="10">
                  <c:v>162.9024</c:v>
                </c:pt>
                <c:pt idx="11">
                  <c:v>119.54559999999999</c:v>
                </c:pt>
                <c:pt idx="12">
                  <c:v>132.8288</c:v>
                </c:pt>
                <c:pt idx="13">
                  <c:v>139.00460000000001</c:v>
                </c:pt>
                <c:pt idx="14">
                  <c:v>146.95249999999999</c:v>
                </c:pt>
                <c:pt idx="15">
                  <c:v>93.1935</c:v>
                </c:pt>
                <c:pt idx="16">
                  <c:v>105.4132</c:v>
                </c:pt>
                <c:pt idx="17">
                  <c:v>135.6225</c:v>
                </c:pt>
                <c:pt idx="18">
                  <c:v>124.5795</c:v>
                </c:pt>
                <c:pt idx="19">
                  <c:v>137.26300000000001</c:v>
                </c:pt>
                <c:pt idx="20">
                  <c:v>177.82599999999999</c:v>
                </c:pt>
                <c:pt idx="21">
                  <c:v>173.63030000000001</c:v>
                </c:pt>
                <c:pt idx="22">
                  <c:v>171.4307</c:v>
                </c:pt>
                <c:pt idx="23">
                  <c:v>119.8021</c:v>
                </c:pt>
                <c:pt idx="24">
                  <c:v>144.25530000000001</c:v>
                </c:pt>
                <c:pt idx="25">
                  <c:v>152.58850000000001</c:v>
                </c:pt>
                <c:pt idx="26">
                  <c:v>160.82310000000001</c:v>
                </c:pt>
                <c:pt idx="27">
                  <c:v>137.56790000000001</c:v>
                </c:pt>
                <c:pt idx="28">
                  <c:v>131.70650000000001</c:v>
                </c:pt>
                <c:pt idx="29">
                  <c:v>156.86850000000001</c:v>
                </c:pt>
                <c:pt idx="30">
                  <c:v>118.5834</c:v>
                </c:pt>
                <c:pt idx="31">
                  <c:v>130.69049999999999</c:v>
                </c:pt>
                <c:pt idx="32">
                  <c:v>155.77350000000001</c:v>
                </c:pt>
                <c:pt idx="33">
                  <c:v>153.68700000000001</c:v>
                </c:pt>
                <c:pt idx="34">
                  <c:v>166.1551</c:v>
                </c:pt>
                <c:pt idx="35">
                  <c:v>141.85720000000001</c:v>
                </c:pt>
                <c:pt idx="36">
                  <c:v>141.12139999999999</c:v>
                </c:pt>
                <c:pt idx="37">
                  <c:v>156.1232</c:v>
                </c:pt>
                <c:pt idx="38">
                  <c:v>172.2174</c:v>
                </c:pt>
                <c:pt idx="39">
                  <c:v>144.25640000000001</c:v>
                </c:pt>
                <c:pt idx="40">
                  <c:v>158.15809999999999</c:v>
                </c:pt>
                <c:pt idx="41">
                  <c:v>164.6361</c:v>
                </c:pt>
                <c:pt idx="42">
                  <c:v>135.66159999999999</c:v>
                </c:pt>
                <c:pt idx="43">
                  <c:v>164.05080000000001</c:v>
                </c:pt>
                <c:pt idx="44">
                  <c:v>194.56319999999999</c:v>
                </c:pt>
                <c:pt idx="45">
                  <c:v>184.56460000000001</c:v>
                </c:pt>
                <c:pt idx="46">
                  <c:v>159.98599999999999</c:v>
                </c:pt>
                <c:pt idx="47">
                  <c:v>130.34270000000001</c:v>
                </c:pt>
                <c:pt idx="48">
                  <c:v>156.3997</c:v>
                </c:pt>
              </c:numCache>
            </c:numRef>
          </c:val>
          <c:smooth val="0"/>
          <c:extLst>
            <c:ext xmlns:c16="http://schemas.microsoft.com/office/drawing/2014/chart" uri="{C3380CC4-5D6E-409C-BE32-E72D297353CC}">
              <c16:uniqueId val="{00000005-632A-431E-9DF9-7C5396A56608}"/>
            </c:ext>
          </c:extLst>
        </c:ser>
        <c:ser>
          <c:idx val="4"/>
          <c:order val="2"/>
          <c:tx>
            <c:strRef>
              <c:f>'7_ábra_chart'!$I$11</c:f>
              <c:strCache>
                <c:ptCount val="1"/>
                <c:pt idx="0">
                  <c:v>Villamos berendezés gyártása (8,9%)</c:v>
                </c:pt>
              </c:strCache>
            </c:strRef>
          </c:tx>
          <c:spPr>
            <a:ln w="31750" cap="rnd">
              <a:solidFill>
                <a:schemeClr val="accent5"/>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I$12:$I$60</c:f>
              <c:numCache>
                <c:formatCode>0</c:formatCode>
                <c:ptCount val="49"/>
                <c:pt idx="0">
                  <c:v>137.51689999999999</c:v>
                </c:pt>
                <c:pt idx="1">
                  <c:v>135.1061</c:v>
                </c:pt>
                <c:pt idx="2">
                  <c:v>141.16810000000001</c:v>
                </c:pt>
                <c:pt idx="3">
                  <c:v>136.3852</c:v>
                </c:pt>
                <c:pt idx="4">
                  <c:v>151.76990000000001</c:v>
                </c:pt>
                <c:pt idx="5">
                  <c:v>138.6404</c:v>
                </c:pt>
                <c:pt idx="6">
                  <c:v>148.90559999999999</c:v>
                </c:pt>
                <c:pt idx="7">
                  <c:v>135.32849999999999</c:v>
                </c:pt>
                <c:pt idx="8">
                  <c:v>157.6995</c:v>
                </c:pt>
                <c:pt idx="9">
                  <c:v>164.482</c:v>
                </c:pt>
                <c:pt idx="10">
                  <c:v>166.18049999999999</c:v>
                </c:pt>
                <c:pt idx="11">
                  <c:v>129.65119999999999</c:v>
                </c:pt>
                <c:pt idx="12">
                  <c:v>162.0718</c:v>
                </c:pt>
                <c:pt idx="13">
                  <c:v>167.83170000000001</c:v>
                </c:pt>
                <c:pt idx="14">
                  <c:v>176.3655</c:v>
                </c:pt>
                <c:pt idx="15">
                  <c:v>124.902</c:v>
                </c:pt>
                <c:pt idx="16">
                  <c:v>132.595</c:v>
                </c:pt>
                <c:pt idx="17">
                  <c:v>144.72620000000001</c:v>
                </c:pt>
                <c:pt idx="18">
                  <c:v>152.6729</c:v>
                </c:pt>
                <c:pt idx="19">
                  <c:v>147.88720000000001</c:v>
                </c:pt>
                <c:pt idx="20">
                  <c:v>196.1807</c:v>
                </c:pt>
                <c:pt idx="21">
                  <c:v>186.68170000000001</c:v>
                </c:pt>
                <c:pt idx="22">
                  <c:v>212.6397</c:v>
                </c:pt>
                <c:pt idx="23">
                  <c:v>172.29830000000001</c:v>
                </c:pt>
                <c:pt idx="24">
                  <c:v>223.58</c:v>
                </c:pt>
                <c:pt idx="25">
                  <c:v>223.48249999999999</c:v>
                </c:pt>
                <c:pt idx="26">
                  <c:v>244.87119999999999</c:v>
                </c:pt>
                <c:pt idx="27">
                  <c:v>221.75319999999999</c:v>
                </c:pt>
                <c:pt idx="28">
                  <c:v>230.4692</c:v>
                </c:pt>
                <c:pt idx="29">
                  <c:v>245.80779999999999</c:v>
                </c:pt>
                <c:pt idx="30">
                  <c:v>242.41759999999999</c:v>
                </c:pt>
                <c:pt idx="31">
                  <c:v>208.77680000000001</c:v>
                </c:pt>
                <c:pt idx="32">
                  <c:v>251.9958</c:v>
                </c:pt>
                <c:pt idx="33">
                  <c:v>224.04759999999999</c:v>
                </c:pt>
                <c:pt idx="34">
                  <c:v>247.53819999999999</c:v>
                </c:pt>
                <c:pt idx="35">
                  <c:v>213.06970000000001</c:v>
                </c:pt>
                <c:pt idx="36">
                  <c:v>240.24529999999999</c:v>
                </c:pt>
                <c:pt idx="37">
                  <c:v>255.18979999999999</c:v>
                </c:pt>
                <c:pt idx="38">
                  <c:v>297.20429999999999</c:v>
                </c:pt>
                <c:pt idx="39">
                  <c:v>273.9563</c:v>
                </c:pt>
                <c:pt idx="40">
                  <c:v>314.5573</c:v>
                </c:pt>
                <c:pt idx="41">
                  <c:v>287.86959999999999</c:v>
                </c:pt>
                <c:pt idx="42">
                  <c:v>306.26369999999997</c:v>
                </c:pt>
                <c:pt idx="43">
                  <c:v>317.35980000000001</c:v>
                </c:pt>
                <c:pt idx="44">
                  <c:v>371.22340000000003</c:v>
                </c:pt>
                <c:pt idx="45">
                  <c:v>351.94630000000001</c:v>
                </c:pt>
                <c:pt idx="46">
                  <c:v>382.42259999999999</c:v>
                </c:pt>
                <c:pt idx="47">
                  <c:v>344.33969999999999</c:v>
                </c:pt>
                <c:pt idx="48">
                  <c:v>344.84550000000002</c:v>
                </c:pt>
              </c:numCache>
            </c:numRef>
          </c:val>
          <c:smooth val="0"/>
          <c:extLst>
            <c:ext xmlns:c16="http://schemas.microsoft.com/office/drawing/2014/chart" uri="{C3380CC4-5D6E-409C-BE32-E72D297353CC}">
              <c16:uniqueId val="{00000005-2E14-4975-BEE7-DFA2D7CC2FD0}"/>
            </c:ext>
          </c:extLst>
        </c:ser>
        <c:ser>
          <c:idx val="6"/>
          <c:order val="3"/>
          <c:tx>
            <c:strRef>
              <c:f>'7_ábra_chart'!$J$11</c:f>
              <c:strCache>
                <c:ptCount val="1"/>
                <c:pt idx="0">
                  <c:v>Élelmiszeripar (11,8%)</c:v>
                </c:pt>
              </c:strCache>
            </c:strRef>
          </c:tx>
          <c:spPr>
            <a:ln w="31750" cap="rnd">
              <a:solidFill>
                <a:srgbClr val="002060"/>
              </a:solidFill>
              <a:prstDash val="solid"/>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J$12:$J$60</c:f>
              <c:numCache>
                <c:formatCode>0</c:formatCode>
                <c:ptCount val="49"/>
                <c:pt idx="0">
                  <c:v>102.8476</c:v>
                </c:pt>
                <c:pt idx="1">
                  <c:v>97.549300000000002</c:v>
                </c:pt>
                <c:pt idx="2">
                  <c:v>107.7311</c:v>
                </c:pt>
                <c:pt idx="3">
                  <c:v>108.26909999999999</c:v>
                </c:pt>
                <c:pt idx="4">
                  <c:v>113.4528</c:v>
                </c:pt>
                <c:pt idx="5">
                  <c:v>108.7649</c:v>
                </c:pt>
                <c:pt idx="6">
                  <c:v>117.0337</c:v>
                </c:pt>
                <c:pt idx="7">
                  <c:v>113.2166</c:v>
                </c:pt>
                <c:pt idx="8">
                  <c:v>125.00069999999999</c:v>
                </c:pt>
                <c:pt idx="9">
                  <c:v>128.40190000000001</c:v>
                </c:pt>
                <c:pt idx="10">
                  <c:v>116.3879</c:v>
                </c:pt>
                <c:pt idx="11">
                  <c:v>104.53660000000001</c:v>
                </c:pt>
                <c:pt idx="12">
                  <c:v>109.57089999999999</c:v>
                </c:pt>
                <c:pt idx="13">
                  <c:v>107.99720000000001</c:v>
                </c:pt>
                <c:pt idx="14">
                  <c:v>120.8909</c:v>
                </c:pt>
                <c:pt idx="15">
                  <c:v>99.079400000000007</c:v>
                </c:pt>
                <c:pt idx="16">
                  <c:v>100.27079999999999</c:v>
                </c:pt>
                <c:pt idx="17">
                  <c:v>109.8781</c:v>
                </c:pt>
                <c:pt idx="18">
                  <c:v>117.61790000000001</c:v>
                </c:pt>
                <c:pt idx="19">
                  <c:v>113.5956</c:v>
                </c:pt>
                <c:pt idx="20">
                  <c:v>127.4246</c:v>
                </c:pt>
                <c:pt idx="21">
                  <c:v>122.2906</c:v>
                </c:pt>
                <c:pt idx="22">
                  <c:v>114.5823</c:v>
                </c:pt>
                <c:pt idx="23">
                  <c:v>108.6045</c:v>
                </c:pt>
                <c:pt idx="24">
                  <c:v>104.2876</c:v>
                </c:pt>
                <c:pt idx="25">
                  <c:v>105.65130000000001</c:v>
                </c:pt>
                <c:pt idx="26">
                  <c:v>122.3241</c:v>
                </c:pt>
                <c:pt idx="27">
                  <c:v>112.3086</c:v>
                </c:pt>
                <c:pt idx="28">
                  <c:v>114.056</c:v>
                </c:pt>
                <c:pt idx="29">
                  <c:v>123.8152</c:v>
                </c:pt>
                <c:pt idx="30">
                  <c:v>121.7741</c:v>
                </c:pt>
                <c:pt idx="31">
                  <c:v>124.9456</c:v>
                </c:pt>
                <c:pt idx="32">
                  <c:v>141.40049999999999</c:v>
                </c:pt>
                <c:pt idx="33">
                  <c:v>135.4975</c:v>
                </c:pt>
                <c:pt idx="34">
                  <c:v>135.30000000000001</c:v>
                </c:pt>
                <c:pt idx="35">
                  <c:v>123.0964</c:v>
                </c:pt>
                <c:pt idx="36">
                  <c:v>120.5915</c:v>
                </c:pt>
                <c:pt idx="37">
                  <c:v>116.324</c:v>
                </c:pt>
                <c:pt idx="38">
                  <c:v>135.71799999999999</c:v>
                </c:pt>
                <c:pt idx="39">
                  <c:v>125.2052</c:v>
                </c:pt>
                <c:pt idx="40">
                  <c:v>134.7473</c:v>
                </c:pt>
                <c:pt idx="41">
                  <c:v>135.08850000000001</c:v>
                </c:pt>
                <c:pt idx="42">
                  <c:v>131.30799999999999</c:v>
                </c:pt>
                <c:pt idx="43">
                  <c:v>142.4905</c:v>
                </c:pt>
                <c:pt idx="44">
                  <c:v>143.8272</c:v>
                </c:pt>
                <c:pt idx="45">
                  <c:v>134.26390000000001</c:v>
                </c:pt>
                <c:pt idx="46">
                  <c:v>132.6952</c:v>
                </c:pt>
                <c:pt idx="47">
                  <c:v>117.16589999999999</c:v>
                </c:pt>
                <c:pt idx="48">
                  <c:v>105.8567</c:v>
                </c:pt>
              </c:numCache>
            </c:numRef>
          </c:val>
          <c:smooth val="0"/>
          <c:extLst>
            <c:ext xmlns:c16="http://schemas.microsoft.com/office/drawing/2014/chart" uri="{C3380CC4-5D6E-409C-BE32-E72D297353CC}">
              <c16:uniqueId val="{00000006-632A-431E-9DF9-7C5396A56608}"/>
            </c:ext>
          </c:extLst>
        </c:ser>
        <c:ser>
          <c:idx val="0"/>
          <c:order val="4"/>
          <c:tx>
            <c:strRef>
              <c:f>'7_ábra_chart'!$K$11</c:f>
              <c:strCache>
                <c:ptCount val="1"/>
                <c:pt idx="0">
                  <c:v>Gumi-, műanyag és építőanyag (7,8%)</c:v>
                </c:pt>
              </c:strCache>
            </c:strRef>
          </c:tx>
          <c:spPr>
            <a:ln w="31750" cap="rnd">
              <a:solidFill>
                <a:schemeClr val="accent1"/>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K$12:$K$60</c:f>
              <c:numCache>
                <c:formatCode>0</c:formatCode>
                <c:ptCount val="49"/>
                <c:pt idx="0">
                  <c:v>120.6969</c:v>
                </c:pt>
                <c:pt idx="1">
                  <c:v>127.0067</c:v>
                </c:pt>
                <c:pt idx="2">
                  <c:v>134.9178</c:v>
                </c:pt>
                <c:pt idx="3">
                  <c:v>138.79390000000001</c:v>
                </c:pt>
                <c:pt idx="4">
                  <c:v>145.2345</c:v>
                </c:pt>
                <c:pt idx="5">
                  <c:v>132.9847</c:v>
                </c:pt>
                <c:pt idx="6">
                  <c:v>136.87209999999999</c:v>
                </c:pt>
                <c:pt idx="7">
                  <c:v>125.7435</c:v>
                </c:pt>
                <c:pt idx="8">
                  <c:v>141.01060000000001</c:v>
                </c:pt>
                <c:pt idx="9">
                  <c:v>149.5889</c:v>
                </c:pt>
                <c:pt idx="10">
                  <c:v>137.29849999999999</c:v>
                </c:pt>
                <c:pt idx="11">
                  <c:v>97.864699999999999</c:v>
                </c:pt>
                <c:pt idx="12">
                  <c:v>118.56619999999999</c:v>
                </c:pt>
                <c:pt idx="13">
                  <c:v>126.6645</c:v>
                </c:pt>
                <c:pt idx="14">
                  <c:v>134.65520000000001</c:v>
                </c:pt>
                <c:pt idx="15">
                  <c:v>104.0664</c:v>
                </c:pt>
                <c:pt idx="16">
                  <c:v>107.43810000000001</c:v>
                </c:pt>
                <c:pt idx="17">
                  <c:v>118.8605</c:v>
                </c:pt>
                <c:pt idx="18">
                  <c:v>122.8134</c:v>
                </c:pt>
                <c:pt idx="19">
                  <c:v>115.0337</c:v>
                </c:pt>
                <c:pt idx="20">
                  <c:v>136.20249999999999</c:v>
                </c:pt>
                <c:pt idx="21">
                  <c:v>133.45590000000001</c:v>
                </c:pt>
                <c:pt idx="22">
                  <c:v>134.0239</c:v>
                </c:pt>
                <c:pt idx="23">
                  <c:v>105.64149999999999</c:v>
                </c:pt>
                <c:pt idx="24">
                  <c:v>121.71299999999999</c:v>
                </c:pt>
                <c:pt idx="25">
                  <c:v>128.56229999999999</c:v>
                </c:pt>
                <c:pt idx="26">
                  <c:v>154.42410000000001</c:v>
                </c:pt>
                <c:pt idx="27">
                  <c:v>145.14570000000001</c:v>
                </c:pt>
                <c:pt idx="28">
                  <c:v>145.41329999999999</c:v>
                </c:pt>
                <c:pt idx="29">
                  <c:v>148.74090000000001</c:v>
                </c:pt>
                <c:pt idx="30">
                  <c:v>142.5438</c:v>
                </c:pt>
                <c:pt idx="31">
                  <c:v>133.3306</c:v>
                </c:pt>
                <c:pt idx="32">
                  <c:v>145.46899999999999</c:v>
                </c:pt>
                <c:pt idx="33">
                  <c:v>145.82310000000001</c:v>
                </c:pt>
                <c:pt idx="34">
                  <c:v>148.89349999999999</c:v>
                </c:pt>
                <c:pt idx="35">
                  <c:v>116.3693</c:v>
                </c:pt>
                <c:pt idx="36">
                  <c:v>126.1331</c:v>
                </c:pt>
                <c:pt idx="37">
                  <c:v>131.94730000000001</c:v>
                </c:pt>
                <c:pt idx="38">
                  <c:v>151.57660000000001</c:v>
                </c:pt>
                <c:pt idx="39">
                  <c:v>142.22329999999999</c:v>
                </c:pt>
                <c:pt idx="40">
                  <c:v>155.63079999999999</c:v>
                </c:pt>
                <c:pt idx="41">
                  <c:v>144.19460000000001</c:v>
                </c:pt>
                <c:pt idx="42">
                  <c:v>130.67920000000001</c:v>
                </c:pt>
                <c:pt idx="43">
                  <c:v>130.70400000000001</c:v>
                </c:pt>
                <c:pt idx="44">
                  <c:v>146.8323</c:v>
                </c:pt>
                <c:pt idx="45">
                  <c:v>136.7499</c:v>
                </c:pt>
                <c:pt idx="46">
                  <c:v>131.4605</c:v>
                </c:pt>
                <c:pt idx="47">
                  <c:v>100.5791</c:v>
                </c:pt>
                <c:pt idx="48">
                  <c:v>109.16079999999999</c:v>
                </c:pt>
              </c:numCache>
            </c:numRef>
          </c:val>
          <c:smooth val="0"/>
          <c:extLst>
            <c:ext xmlns:c16="http://schemas.microsoft.com/office/drawing/2014/chart" uri="{C3380CC4-5D6E-409C-BE32-E72D297353CC}">
              <c16:uniqueId val="{00000001-2E14-4975-BEE7-DFA2D7CC2FD0}"/>
            </c:ext>
          </c:extLst>
        </c:ser>
        <c:ser>
          <c:idx val="2"/>
          <c:order val="5"/>
          <c:tx>
            <c:strRef>
              <c:f>'7_ábra_chart'!$L$11</c:f>
              <c:strCache>
                <c:ptCount val="1"/>
                <c:pt idx="0">
                  <c:v>Fémfeldolgozás, kohászat (7,7%)</c:v>
                </c:pt>
              </c:strCache>
            </c:strRef>
          </c:tx>
          <c:spPr>
            <a:ln w="31750" cap="rnd">
              <a:solidFill>
                <a:srgbClr val="7030A0"/>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L$12:$L$60</c:f>
              <c:numCache>
                <c:formatCode>0</c:formatCode>
                <c:ptCount val="49"/>
                <c:pt idx="0">
                  <c:v>122.03740000000001</c:v>
                </c:pt>
                <c:pt idx="1">
                  <c:v>124.9755</c:v>
                </c:pt>
                <c:pt idx="2">
                  <c:v>129.512</c:v>
                </c:pt>
                <c:pt idx="3">
                  <c:v>128.26509999999999</c:v>
                </c:pt>
                <c:pt idx="4">
                  <c:v>137.75049999999999</c:v>
                </c:pt>
                <c:pt idx="5">
                  <c:v>119.9473</c:v>
                </c:pt>
                <c:pt idx="6">
                  <c:v>131.7627</c:v>
                </c:pt>
                <c:pt idx="7">
                  <c:v>110.0801</c:v>
                </c:pt>
                <c:pt idx="8">
                  <c:v>125.8152</c:v>
                </c:pt>
                <c:pt idx="9">
                  <c:v>129.97810000000001</c:v>
                </c:pt>
                <c:pt idx="10">
                  <c:v>127.4006</c:v>
                </c:pt>
                <c:pt idx="11">
                  <c:v>97.487300000000005</c:v>
                </c:pt>
                <c:pt idx="12">
                  <c:v>106.2617</c:v>
                </c:pt>
                <c:pt idx="13">
                  <c:v>116.69370000000001</c:v>
                </c:pt>
                <c:pt idx="14">
                  <c:v>121.8322</c:v>
                </c:pt>
                <c:pt idx="15">
                  <c:v>92.5822</c:v>
                </c:pt>
                <c:pt idx="16">
                  <c:v>92.004999999999995</c:v>
                </c:pt>
                <c:pt idx="17">
                  <c:v>99.381600000000006</c:v>
                </c:pt>
                <c:pt idx="18">
                  <c:v>102.6683</c:v>
                </c:pt>
                <c:pt idx="19">
                  <c:v>93.484899999999996</c:v>
                </c:pt>
                <c:pt idx="20">
                  <c:v>120.99809999999999</c:v>
                </c:pt>
                <c:pt idx="21">
                  <c:v>117.1825</c:v>
                </c:pt>
                <c:pt idx="22">
                  <c:v>119.02970000000001</c:v>
                </c:pt>
                <c:pt idx="23">
                  <c:v>97.329099999999997</c:v>
                </c:pt>
                <c:pt idx="24">
                  <c:v>103.87139999999999</c:v>
                </c:pt>
                <c:pt idx="25">
                  <c:v>118.1789</c:v>
                </c:pt>
                <c:pt idx="26">
                  <c:v>131.86789999999999</c:v>
                </c:pt>
                <c:pt idx="27">
                  <c:v>121.5428</c:v>
                </c:pt>
                <c:pt idx="28">
                  <c:v>123.8571</c:v>
                </c:pt>
                <c:pt idx="29">
                  <c:v>134.59710000000001</c:v>
                </c:pt>
                <c:pt idx="30">
                  <c:v>122.27119999999999</c:v>
                </c:pt>
                <c:pt idx="31">
                  <c:v>115.16500000000001</c:v>
                </c:pt>
                <c:pt idx="32">
                  <c:v>136.16149999999999</c:v>
                </c:pt>
                <c:pt idx="33">
                  <c:v>139.28469999999999</c:v>
                </c:pt>
                <c:pt idx="34">
                  <c:v>137.4896</c:v>
                </c:pt>
                <c:pt idx="35">
                  <c:v>113.89830000000001</c:v>
                </c:pt>
                <c:pt idx="36">
                  <c:v>113.0338</c:v>
                </c:pt>
                <c:pt idx="37">
                  <c:v>123.4238</c:v>
                </c:pt>
                <c:pt idx="38">
                  <c:v>139.7792</c:v>
                </c:pt>
                <c:pt idx="39">
                  <c:v>125.2038</c:v>
                </c:pt>
                <c:pt idx="40">
                  <c:v>132.12799999999999</c:v>
                </c:pt>
                <c:pt idx="41">
                  <c:v>124.8138</c:v>
                </c:pt>
                <c:pt idx="42">
                  <c:v>113.9088</c:v>
                </c:pt>
                <c:pt idx="43">
                  <c:v>108.7226</c:v>
                </c:pt>
                <c:pt idx="44">
                  <c:v>121.974</c:v>
                </c:pt>
                <c:pt idx="45">
                  <c:v>117.2135</c:v>
                </c:pt>
                <c:pt idx="46">
                  <c:v>115.4365</c:v>
                </c:pt>
                <c:pt idx="47">
                  <c:v>88.203800000000001</c:v>
                </c:pt>
                <c:pt idx="48">
                  <c:v>98.502600000000001</c:v>
                </c:pt>
              </c:numCache>
            </c:numRef>
          </c:val>
          <c:smooth val="0"/>
          <c:extLst>
            <c:ext xmlns:c16="http://schemas.microsoft.com/office/drawing/2014/chart" uri="{C3380CC4-5D6E-409C-BE32-E72D297353CC}">
              <c16:uniqueId val="{00000002-2E14-4975-BEE7-DFA2D7CC2FD0}"/>
            </c:ext>
          </c:extLst>
        </c:ser>
        <c:ser>
          <c:idx val="3"/>
          <c:order val="6"/>
          <c:tx>
            <c:strRef>
              <c:f>'7_ábra_chart'!$M$11</c:f>
              <c:strCache>
                <c:ptCount val="1"/>
                <c:pt idx="0">
                  <c:v>Feldolgozóipar összesen (95%)</c:v>
                </c:pt>
              </c:strCache>
            </c:strRef>
          </c:tx>
          <c:spPr>
            <a:ln w="31750" cap="rnd">
              <a:solidFill>
                <a:schemeClr val="accent4"/>
              </a:solidFill>
              <a:prstDash val="dash"/>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M$12:$M$60</c:f>
              <c:numCache>
                <c:formatCode>0</c:formatCode>
                <c:ptCount val="49"/>
                <c:pt idx="0">
                  <c:v>110.1635</c:v>
                </c:pt>
                <c:pt idx="1">
                  <c:v>113.0881</c:v>
                </c:pt>
                <c:pt idx="2">
                  <c:v>122.1913</c:v>
                </c:pt>
                <c:pt idx="3">
                  <c:v>116.49930000000001</c:v>
                </c:pt>
                <c:pt idx="4">
                  <c:v>124.8643</c:v>
                </c:pt>
                <c:pt idx="5">
                  <c:v>114.3904</c:v>
                </c:pt>
                <c:pt idx="6">
                  <c:v>115.8266</c:v>
                </c:pt>
                <c:pt idx="7">
                  <c:v>103.01130000000001</c:v>
                </c:pt>
                <c:pt idx="8">
                  <c:v>125.4721</c:v>
                </c:pt>
                <c:pt idx="9">
                  <c:v>127.54940000000001</c:v>
                </c:pt>
                <c:pt idx="10">
                  <c:v>122.39579999999999</c:v>
                </c:pt>
                <c:pt idx="11">
                  <c:v>96.561800000000005</c:v>
                </c:pt>
                <c:pt idx="12">
                  <c:v>114.2269</c:v>
                </c:pt>
                <c:pt idx="13">
                  <c:v>118.2139</c:v>
                </c:pt>
                <c:pt idx="14">
                  <c:v>115.2659</c:v>
                </c:pt>
                <c:pt idx="15">
                  <c:v>71.733699999999999</c:v>
                </c:pt>
                <c:pt idx="16">
                  <c:v>85.403899999999993</c:v>
                </c:pt>
                <c:pt idx="17">
                  <c:v>106.5515</c:v>
                </c:pt>
                <c:pt idx="18">
                  <c:v>107.01300000000001</c:v>
                </c:pt>
                <c:pt idx="19">
                  <c:v>101.6861</c:v>
                </c:pt>
                <c:pt idx="20">
                  <c:v>129.74870000000001</c:v>
                </c:pt>
                <c:pt idx="21">
                  <c:v>127.87860000000001</c:v>
                </c:pt>
                <c:pt idx="22">
                  <c:v>127.002</c:v>
                </c:pt>
                <c:pt idx="23">
                  <c:v>105.06</c:v>
                </c:pt>
                <c:pt idx="24">
                  <c:v>106.0637</c:v>
                </c:pt>
                <c:pt idx="25">
                  <c:v>119.99339999999999</c:v>
                </c:pt>
                <c:pt idx="26">
                  <c:v>134.1917</c:v>
                </c:pt>
                <c:pt idx="27">
                  <c:v>117.03360000000001</c:v>
                </c:pt>
                <c:pt idx="28">
                  <c:v>119.8627</c:v>
                </c:pt>
                <c:pt idx="29">
                  <c:v>129.75299999999999</c:v>
                </c:pt>
                <c:pt idx="30">
                  <c:v>115.0642</c:v>
                </c:pt>
                <c:pt idx="31">
                  <c:v>103.0271</c:v>
                </c:pt>
                <c:pt idx="32">
                  <c:v>124.7606</c:v>
                </c:pt>
                <c:pt idx="33">
                  <c:v>121.8419</c:v>
                </c:pt>
                <c:pt idx="34">
                  <c:v>128.6773</c:v>
                </c:pt>
                <c:pt idx="35">
                  <c:v>109.6956</c:v>
                </c:pt>
                <c:pt idx="36">
                  <c:v>114.2226</c:v>
                </c:pt>
                <c:pt idx="37">
                  <c:v>125.47190000000001</c:v>
                </c:pt>
                <c:pt idx="38">
                  <c:v>138.6617</c:v>
                </c:pt>
                <c:pt idx="39">
                  <c:v>120.6268</c:v>
                </c:pt>
                <c:pt idx="40">
                  <c:v>131.80590000000001</c:v>
                </c:pt>
                <c:pt idx="41">
                  <c:v>130.9579</c:v>
                </c:pt>
                <c:pt idx="42">
                  <c:v>119.4562</c:v>
                </c:pt>
                <c:pt idx="43">
                  <c:v>118.5089</c:v>
                </c:pt>
                <c:pt idx="44">
                  <c:v>139.58410000000001</c:v>
                </c:pt>
                <c:pt idx="45">
                  <c:v>129.72380000000001</c:v>
                </c:pt>
                <c:pt idx="46">
                  <c:v>130.53059999999999</c:v>
                </c:pt>
                <c:pt idx="47">
                  <c:v>112.3218</c:v>
                </c:pt>
                <c:pt idx="48">
                  <c:v>115.6262</c:v>
                </c:pt>
              </c:numCache>
            </c:numRef>
          </c:val>
          <c:smooth val="0"/>
          <c:extLst>
            <c:ext xmlns:c16="http://schemas.microsoft.com/office/drawing/2014/chart" uri="{C3380CC4-5D6E-409C-BE32-E72D297353CC}">
              <c16:uniqueId val="{00000003-2E14-4975-BEE7-DFA2D7CC2FD0}"/>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Lit>
              <c:formatCode>General</c:formatCode>
              <c:ptCount val="1"/>
              <c:pt idx="0">
                <c:v>0</c:v>
              </c:pt>
            </c:numLit>
          </c:val>
          <c:smooth val="0"/>
          <c:extLst>
            <c:ext xmlns:c16="http://schemas.microsoft.com/office/drawing/2014/chart" uri="{C3380CC4-5D6E-409C-BE32-E72D297353CC}">
              <c16:uniqueId val="{00000007-632A-431E-9DF9-7C5396A56608}"/>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max val="4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valAx>
      <c:valAx>
        <c:axId val="1157516568"/>
        <c:scaling>
          <c:orientation val="minMax"/>
          <c:max val="40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5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8.8155570286713846E-3"/>
          <c:y val="0.78516596825278728"/>
          <c:w val="0.98236888594265726"/>
          <c:h val="0.21010869211342675"/>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6044874538529244"/>
        </c:manualLayout>
      </c:layout>
      <c:lineChart>
        <c:grouping val="standard"/>
        <c:varyColors val="0"/>
        <c:ser>
          <c:idx val="1"/>
          <c:order val="0"/>
          <c:tx>
            <c:strRef>
              <c:f>'7_ábra_chart'!$G$10</c:f>
              <c:strCache>
                <c:ptCount val="1"/>
                <c:pt idx="0">
                  <c:v>Vehicle production (22.4%)</c:v>
                </c:pt>
              </c:strCache>
            </c:strRef>
          </c:tx>
          <c:spPr>
            <a:ln w="31750" cap="rnd">
              <a:solidFill>
                <a:srgbClr val="C00000"/>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G$12:$G$60</c:f>
              <c:numCache>
                <c:formatCode>0</c:formatCode>
                <c:ptCount val="49"/>
                <c:pt idx="0">
                  <c:v>106.7373</c:v>
                </c:pt>
                <c:pt idx="1">
                  <c:v>118.1123</c:v>
                </c:pt>
                <c:pt idx="2">
                  <c:v>123.56180000000001</c:v>
                </c:pt>
                <c:pt idx="3">
                  <c:v>117.5561</c:v>
                </c:pt>
                <c:pt idx="4">
                  <c:v>126.8963</c:v>
                </c:pt>
                <c:pt idx="5">
                  <c:v>112.562</c:v>
                </c:pt>
                <c:pt idx="6">
                  <c:v>114.91670000000001</c:v>
                </c:pt>
                <c:pt idx="7">
                  <c:v>86.560699999999997</c:v>
                </c:pt>
                <c:pt idx="8">
                  <c:v>123.1157</c:v>
                </c:pt>
                <c:pt idx="9">
                  <c:v>125.0365</c:v>
                </c:pt>
                <c:pt idx="10">
                  <c:v>114.2533</c:v>
                </c:pt>
                <c:pt idx="11">
                  <c:v>83.084299999999999</c:v>
                </c:pt>
                <c:pt idx="12">
                  <c:v>118.14</c:v>
                </c:pt>
                <c:pt idx="13">
                  <c:v>124.9933</c:v>
                </c:pt>
                <c:pt idx="14">
                  <c:v>99.249700000000004</c:v>
                </c:pt>
                <c:pt idx="15">
                  <c:v>24.1464</c:v>
                </c:pt>
                <c:pt idx="16">
                  <c:v>59.585700000000003</c:v>
                </c:pt>
                <c:pt idx="17">
                  <c:v>98.264600000000002</c:v>
                </c:pt>
                <c:pt idx="18">
                  <c:v>100.197</c:v>
                </c:pt>
                <c:pt idx="19">
                  <c:v>92.271100000000004</c:v>
                </c:pt>
                <c:pt idx="20">
                  <c:v>133.10130000000001</c:v>
                </c:pt>
                <c:pt idx="21">
                  <c:v>130.874</c:v>
                </c:pt>
                <c:pt idx="22">
                  <c:v>123.2486</c:v>
                </c:pt>
                <c:pt idx="23">
                  <c:v>97.284400000000005</c:v>
                </c:pt>
                <c:pt idx="24">
                  <c:v>85.984899999999996</c:v>
                </c:pt>
                <c:pt idx="25">
                  <c:v>116.1896</c:v>
                </c:pt>
                <c:pt idx="26">
                  <c:v>126.2009</c:v>
                </c:pt>
                <c:pt idx="27">
                  <c:v>105.0449</c:v>
                </c:pt>
                <c:pt idx="28">
                  <c:v>107.3955</c:v>
                </c:pt>
                <c:pt idx="29">
                  <c:v>111.4302</c:v>
                </c:pt>
                <c:pt idx="30">
                  <c:v>93.315600000000003</c:v>
                </c:pt>
                <c:pt idx="31">
                  <c:v>60.865900000000003</c:v>
                </c:pt>
                <c:pt idx="32">
                  <c:v>98.113</c:v>
                </c:pt>
                <c:pt idx="33">
                  <c:v>91.804500000000004</c:v>
                </c:pt>
                <c:pt idx="34">
                  <c:v>104.2961</c:v>
                </c:pt>
                <c:pt idx="35">
                  <c:v>78.364400000000003</c:v>
                </c:pt>
                <c:pt idx="36">
                  <c:v>93.264899999999997</c:v>
                </c:pt>
                <c:pt idx="37">
                  <c:v>115.9678</c:v>
                </c:pt>
                <c:pt idx="38">
                  <c:v>109.8848</c:v>
                </c:pt>
                <c:pt idx="39">
                  <c:v>98.170699999999997</c:v>
                </c:pt>
                <c:pt idx="40">
                  <c:v>117.3257</c:v>
                </c:pt>
                <c:pt idx="41">
                  <c:v>115.17910000000001</c:v>
                </c:pt>
                <c:pt idx="42">
                  <c:v>108.8685</c:v>
                </c:pt>
                <c:pt idx="43">
                  <c:v>96.074299999999994</c:v>
                </c:pt>
                <c:pt idx="44">
                  <c:v>129.12450000000001</c:v>
                </c:pt>
                <c:pt idx="45">
                  <c:v>121.27370000000001</c:v>
                </c:pt>
                <c:pt idx="46">
                  <c:v>129.03450000000001</c:v>
                </c:pt>
                <c:pt idx="47">
                  <c:v>105.3746</c:v>
                </c:pt>
                <c:pt idx="48">
                  <c:v>112.21210000000001</c:v>
                </c:pt>
              </c:numCache>
            </c:numRef>
          </c:val>
          <c:smooth val="0"/>
          <c:extLst>
            <c:ext xmlns:c16="http://schemas.microsoft.com/office/drawing/2014/chart" uri="{C3380CC4-5D6E-409C-BE32-E72D297353CC}">
              <c16:uniqueId val="{00000000-FB1F-4EA7-BD92-DBE028B11441}"/>
            </c:ext>
          </c:extLst>
        </c:ser>
        <c:ser>
          <c:idx val="5"/>
          <c:order val="1"/>
          <c:tx>
            <c:strRef>
              <c:f>'7_ábra_chart'!$H$10</c:f>
              <c:strCache>
                <c:ptCount val="1"/>
                <c:pt idx="0">
                  <c:v>Electronics industry (10%)</c:v>
                </c:pt>
              </c:strCache>
            </c:strRef>
          </c:tx>
          <c:spPr>
            <a:ln w="31750" cap="rnd">
              <a:solidFill>
                <a:schemeClr val="accent6">
                  <a:lumMod val="75000"/>
                </a:schemeClr>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H$12:$H$60</c:f>
              <c:numCache>
                <c:formatCode>0</c:formatCode>
                <c:ptCount val="49"/>
                <c:pt idx="0">
                  <c:v>124.2092</c:v>
                </c:pt>
                <c:pt idx="1">
                  <c:v>123.7448</c:v>
                </c:pt>
                <c:pt idx="2">
                  <c:v>143.4744</c:v>
                </c:pt>
                <c:pt idx="3">
                  <c:v>119.1828</c:v>
                </c:pt>
                <c:pt idx="4">
                  <c:v>133.91579999999999</c:v>
                </c:pt>
                <c:pt idx="5">
                  <c:v>130.5241</c:v>
                </c:pt>
                <c:pt idx="6">
                  <c:v>121.2555</c:v>
                </c:pt>
                <c:pt idx="7">
                  <c:v>135.10239999999999</c:v>
                </c:pt>
                <c:pt idx="8">
                  <c:v>167.72300000000001</c:v>
                </c:pt>
                <c:pt idx="9">
                  <c:v>157.4786</c:v>
                </c:pt>
                <c:pt idx="10">
                  <c:v>162.9024</c:v>
                </c:pt>
                <c:pt idx="11">
                  <c:v>119.54559999999999</c:v>
                </c:pt>
                <c:pt idx="12">
                  <c:v>132.8288</c:v>
                </c:pt>
                <c:pt idx="13">
                  <c:v>139.00460000000001</c:v>
                </c:pt>
                <c:pt idx="14">
                  <c:v>146.95249999999999</c:v>
                </c:pt>
                <c:pt idx="15">
                  <c:v>93.1935</c:v>
                </c:pt>
                <c:pt idx="16">
                  <c:v>105.4132</c:v>
                </c:pt>
                <c:pt idx="17">
                  <c:v>135.6225</c:v>
                </c:pt>
                <c:pt idx="18">
                  <c:v>124.5795</c:v>
                </c:pt>
                <c:pt idx="19">
                  <c:v>137.26300000000001</c:v>
                </c:pt>
                <c:pt idx="20">
                  <c:v>177.82599999999999</c:v>
                </c:pt>
                <c:pt idx="21">
                  <c:v>173.63030000000001</c:v>
                </c:pt>
                <c:pt idx="22">
                  <c:v>171.4307</c:v>
                </c:pt>
                <c:pt idx="23">
                  <c:v>119.8021</c:v>
                </c:pt>
                <c:pt idx="24">
                  <c:v>144.25530000000001</c:v>
                </c:pt>
                <c:pt idx="25">
                  <c:v>152.58850000000001</c:v>
                </c:pt>
                <c:pt idx="26">
                  <c:v>160.82310000000001</c:v>
                </c:pt>
                <c:pt idx="27">
                  <c:v>137.56790000000001</c:v>
                </c:pt>
                <c:pt idx="28">
                  <c:v>131.70650000000001</c:v>
                </c:pt>
                <c:pt idx="29">
                  <c:v>156.86850000000001</c:v>
                </c:pt>
                <c:pt idx="30">
                  <c:v>118.5834</c:v>
                </c:pt>
                <c:pt idx="31">
                  <c:v>130.69049999999999</c:v>
                </c:pt>
                <c:pt idx="32">
                  <c:v>155.77350000000001</c:v>
                </c:pt>
                <c:pt idx="33">
                  <c:v>153.68700000000001</c:v>
                </c:pt>
                <c:pt idx="34">
                  <c:v>166.1551</c:v>
                </c:pt>
                <c:pt idx="35">
                  <c:v>141.85720000000001</c:v>
                </c:pt>
                <c:pt idx="36">
                  <c:v>141.12139999999999</c:v>
                </c:pt>
                <c:pt idx="37">
                  <c:v>156.1232</c:v>
                </c:pt>
                <c:pt idx="38">
                  <c:v>172.2174</c:v>
                </c:pt>
                <c:pt idx="39">
                  <c:v>144.25640000000001</c:v>
                </c:pt>
                <c:pt idx="40">
                  <c:v>158.15809999999999</c:v>
                </c:pt>
                <c:pt idx="41">
                  <c:v>164.6361</c:v>
                </c:pt>
                <c:pt idx="42">
                  <c:v>135.66159999999999</c:v>
                </c:pt>
                <c:pt idx="43">
                  <c:v>164.05080000000001</c:v>
                </c:pt>
                <c:pt idx="44">
                  <c:v>194.56319999999999</c:v>
                </c:pt>
                <c:pt idx="45">
                  <c:v>184.56460000000001</c:v>
                </c:pt>
                <c:pt idx="46">
                  <c:v>159.98599999999999</c:v>
                </c:pt>
                <c:pt idx="47">
                  <c:v>130.34270000000001</c:v>
                </c:pt>
                <c:pt idx="48">
                  <c:v>156.3997</c:v>
                </c:pt>
              </c:numCache>
            </c:numRef>
          </c:val>
          <c:smooth val="0"/>
          <c:extLst>
            <c:ext xmlns:c16="http://schemas.microsoft.com/office/drawing/2014/chart" uri="{C3380CC4-5D6E-409C-BE32-E72D297353CC}">
              <c16:uniqueId val="{00000001-FB1F-4EA7-BD92-DBE028B11441}"/>
            </c:ext>
          </c:extLst>
        </c:ser>
        <c:ser>
          <c:idx val="4"/>
          <c:order val="2"/>
          <c:tx>
            <c:strRef>
              <c:f>'7_ábra_chart'!$I$10</c:f>
              <c:strCache>
                <c:ptCount val="1"/>
                <c:pt idx="0">
                  <c:v>Manuf. of electrical equipment (8.9%)</c:v>
                </c:pt>
              </c:strCache>
            </c:strRef>
          </c:tx>
          <c:spPr>
            <a:ln w="31750" cap="rnd">
              <a:solidFill>
                <a:schemeClr val="accent5"/>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I$12:$I$60</c:f>
              <c:numCache>
                <c:formatCode>0</c:formatCode>
                <c:ptCount val="49"/>
                <c:pt idx="0">
                  <c:v>137.51689999999999</c:v>
                </c:pt>
                <c:pt idx="1">
                  <c:v>135.1061</c:v>
                </c:pt>
                <c:pt idx="2">
                  <c:v>141.16810000000001</c:v>
                </c:pt>
                <c:pt idx="3">
                  <c:v>136.3852</c:v>
                </c:pt>
                <c:pt idx="4">
                  <c:v>151.76990000000001</c:v>
                </c:pt>
                <c:pt idx="5">
                  <c:v>138.6404</c:v>
                </c:pt>
                <c:pt idx="6">
                  <c:v>148.90559999999999</c:v>
                </c:pt>
                <c:pt idx="7">
                  <c:v>135.32849999999999</c:v>
                </c:pt>
                <c:pt idx="8">
                  <c:v>157.6995</c:v>
                </c:pt>
                <c:pt idx="9">
                  <c:v>164.482</c:v>
                </c:pt>
                <c:pt idx="10">
                  <c:v>166.18049999999999</c:v>
                </c:pt>
                <c:pt idx="11">
                  <c:v>129.65119999999999</c:v>
                </c:pt>
                <c:pt idx="12">
                  <c:v>162.0718</c:v>
                </c:pt>
                <c:pt idx="13">
                  <c:v>167.83170000000001</c:v>
                </c:pt>
                <c:pt idx="14">
                  <c:v>176.3655</c:v>
                </c:pt>
                <c:pt idx="15">
                  <c:v>124.902</c:v>
                </c:pt>
                <c:pt idx="16">
                  <c:v>132.595</c:v>
                </c:pt>
                <c:pt idx="17">
                  <c:v>144.72620000000001</c:v>
                </c:pt>
                <c:pt idx="18">
                  <c:v>152.6729</c:v>
                </c:pt>
                <c:pt idx="19">
                  <c:v>147.88720000000001</c:v>
                </c:pt>
                <c:pt idx="20">
                  <c:v>196.1807</c:v>
                </c:pt>
                <c:pt idx="21">
                  <c:v>186.68170000000001</c:v>
                </c:pt>
                <c:pt idx="22">
                  <c:v>212.6397</c:v>
                </c:pt>
                <c:pt idx="23">
                  <c:v>172.29830000000001</c:v>
                </c:pt>
                <c:pt idx="24">
                  <c:v>223.58</c:v>
                </c:pt>
                <c:pt idx="25">
                  <c:v>223.48249999999999</c:v>
                </c:pt>
                <c:pt idx="26">
                  <c:v>244.87119999999999</c:v>
                </c:pt>
                <c:pt idx="27">
                  <c:v>221.75319999999999</c:v>
                </c:pt>
                <c:pt idx="28">
                  <c:v>230.4692</c:v>
                </c:pt>
                <c:pt idx="29">
                  <c:v>245.80779999999999</c:v>
                </c:pt>
                <c:pt idx="30">
                  <c:v>242.41759999999999</c:v>
                </c:pt>
                <c:pt idx="31">
                  <c:v>208.77680000000001</c:v>
                </c:pt>
                <c:pt idx="32">
                  <c:v>251.9958</c:v>
                </c:pt>
                <c:pt idx="33">
                  <c:v>224.04759999999999</c:v>
                </c:pt>
                <c:pt idx="34">
                  <c:v>247.53819999999999</c:v>
                </c:pt>
                <c:pt idx="35">
                  <c:v>213.06970000000001</c:v>
                </c:pt>
                <c:pt idx="36">
                  <c:v>240.24529999999999</c:v>
                </c:pt>
                <c:pt idx="37">
                  <c:v>255.18979999999999</c:v>
                </c:pt>
                <c:pt idx="38">
                  <c:v>297.20429999999999</c:v>
                </c:pt>
                <c:pt idx="39">
                  <c:v>273.9563</c:v>
                </c:pt>
                <c:pt idx="40">
                  <c:v>314.5573</c:v>
                </c:pt>
                <c:pt idx="41">
                  <c:v>287.86959999999999</c:v>
                </c:pt>
                <c:pt idx="42">
                  <c:v>306.26369999999997</c:v>
                </c:pt>
                <c:pt idx="43">
                  <c:v>317.35980000000001</c:v>
                </c:pt>
                <c:pt idx="44">
                  <c:v>371.22340000000003</c:v>
                </c:pt>
                <c:pt idx="45">
                  <c:v>351.94630000000001</c:v>
                </c:pt>
                <c:pt idx="46">
                  <c:v>382.42259999999999</c:v>
                </c:pt>
                <c:pt idx="47">
                  <c:v>344.33969999999999</c:v>
                </c:pt>
                <c:pt idx="48">
                  <c:v>344.84550000000002</c:v>
                </c:pt>
              </c:numCache>
            </c:numRef>
          </c:val>
          <c:smooth val="0"/>
          <c:extLst>
            <c:ext xmlns:c16="http://schemas.microsoft.com/office/drawing/2014/chart" uri="{C3380CC4-5D6E-409C-BE32-E72D297353CC}">
              <c16:uniqueId val="{00000002-FB1F-4EA7-BD92-DBE028B11441}"/>
            </c:ext>
          </c:extLst>
        </c:ser>
        <c:ser>
          <c:idx val="6"/>
          <c:order val="3"/>
          <c:tx>
            <c:strRef>
              <c:f>'7_ábra_chart'!$J$10</c:f>
              <c:strCache>
                <c:ptCount val="1"/>
                <c:pt idx="0">
                  <c:v>Food industry (11.8%)</c:v>
                </c:pt>
              </c:strCache>
            </c:strRef>
          </c:tx>
          <c:spPr>
            <a:ln w="31750" cap="rnd">
              <a:solidFill>
                <a:srgbClr val="002060"/>
              </a:solidFill>
              <a:prstDash val="solid"/>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J$12:$J$60</c:f>
              <c:numCache>
                <c:formatCode>0</c:formatCode>
                <c:ptCount val="49"/>
                <c:pt idx="0">
                  <c:v>102.8476</c:v>
                </c:pt>
                <c:pt idx="1">
                  <c:v>97.549300000000002</c:v>
                </c:pt>
                <c:pt idx="2">
                  <c:v>107.7311</c:v>
                </c:pt>
                <c:pt idx="3">
                  <c:v>108.26909999999999</c:v>
                </c:pt>
                <c:pt idx="4">
                  <c:v>113.4528</c:v>
                </c:pt>
                <c:pt idx="5">
                  <c:v>108.7649</c:v>
                </c:pt>
                <c:pt idx="6">
                  <c:v>117.0337</c:v>
                </c:pt>
                <c:pt idx="7">
                  <c:v>113.2166</c:v>
                </c:pt>
                <c:pt idx="8">
                  <c:v>125.00069999999999</c:v>
                </c:pt>
                <c:pt idx="9">
                  <c:v>128.40190000000001</c:v>
                </c:pt>
                <c:pt idx="10">
                  <c:v>116.3879</c:v>
                </c:pt>
                <c:pt idx="11">
                  <c:v>104.53660000000001</c:v>
                </c:pt>
                <c:pt idx="12">
                  <c:v>109.57089999999999</c:v>
                </c:pt>
                <c:pt idx="13">
                  <c:v>107.99720000000001</c:v>
                </c:pt>
                <c:pt idx="14">
                  <c:v>120.8909</c:v>
                </c:pt>
                <c:pt idx="15">
                  <c:v>99.079400000000007</c:v>
                </c:pt>
                <c:pt idx="16">
                  <c:v>100.27079999999999</c:v>
                </c:pt>
                <c:pt idx="17">
                  <c:v>109.8781</c:v>
                </c:pt>
                <c:pt idx="18">
                  <c:v>117.61790000000001</c:v>
                </c:pt>
                <c:pt idx="19">
                  <c:v>113.5956</c:v>
                </c:pt>
                <c:pt idx="20">
                  <c:v>127.4246</c:v>
                </c:pt>
                <c:pt idx="21">
                  <c:v>122.2906</c:v>
                </c:pt>
                <c:pt idx="22">
                  <c:v>114.5823</c:v>
                </c:pt>
                <c:pt idx="23">
                  <c:v>108.6045</c:v>
                </c:pt>
                <c:pt idx="24">
                  <c:v>104.2876</c:v>
                </c:pt>
                <c:pt idx="25">
                  <c:v>105.65130000000001</c:v>
                </c:pt>
                <c:pt idx="26">
                  <c:v>122.3241</c:v>
                </c:pt>
                <c:pt idx="27">
                  <c:v>112.3086</c:v>
                </c:pt>
                <c:pt idx="28">
                  <c:v>114.056</c:v>
                </c:pt>
                <c:pt idx="29">
                  <c:v>123.8152</c:v>
                </c:pt>
                <c:pt idx="30">
                  <c:v>121.7741</c:v>
                </c:pt>
                <c:pt idx="31">
                  <c:v>124.9456</c:v>
                </c:pt>
                <c:pt idx="32">
                  <c:v>141.40049999999999</c:v>
                </c:pt>
                <c:pt idx="33">
                  <c:v>135.4975</c:v>
                </c:pt>
                <c:pt idx="34">
                  <c:v>135.30000000000001</c:v>
                </c:pt>
                <c:pt idx="35">
                  <c:v>123.0964</c:v>
                </c:pt>
                <c:pt idx="36">
                  <c:v>120.5915</c:v>
                </c:pt>
                <c:pt idx="37">
                  <c:v>116.324</c:v>
                </c:pt>
                <c:pt idx="38">
                  <c:v>135.71799999999999</c:v>
                </c:pt>
                <c:pt idx="39">
                  <c:v>125.2052</c:v>
                </c:pt>
                <c:pt idx="40">
                  <c:v>134.7473</c:v>
                </c:pt>
                <c:pt idx="41">
                  <c:v>135.08850000000001</c:v>
                </c:pt>
                <c:pt idx="42">
                  <c:v>131.30799999999999</c:v>
                </c:pt>
                <c:pt idx="43">
                  <c:v>142.4905</c:v>
                </c:pt>
                <c:pt idx="44">
                  <c:v>143.8272</c:v>
                </c:pt>
                <c:pt idx="45">
                  <c:v>134.26390000000001</c:v>
                </c:pt>
                <c:pt idx="46">
                  <c:v>132.6952</c:v>
                </c:pt>
                <c:pt idx="47">
                  <c:v>117.16589999999999</c:v>
                </c:pt>
                <c:pt idx="48">
                  <c:v>105.8567</c:v>
                </c:pt>
              </c:numCache>
            </c:numRef>
          </c:val>
          <c:smooth val="0"/>
          <c:extLst>
            <c:ext xmlns:c16="http://schemas.microsoft.com/office/drawing/2014/chart" uri="{C3380CC4-5D6E-409C-BE32-E72D297353CC}">
              <c16:uniqueId val="{00000003-FB1F-4EA7-BD92-DBE028B11441}"/>
            </c:ext>
          </c:extLst>
        </c:ser>
        <c:ser>
          <c:idx val="0"/>
          <c:order val="4"/>
          <c:tx>
            <c:strRef>
              <c:f>'7_ábra_chart'!$K$10</c:f>
              <c:strCache>
                <c:ptCount val="1"/>
                <c:pt idx="0">
                  <c:v>Rubber, plastic, constr. mat. ind. (7.8%)</c:v>
                </c:pt>
              </c:strCache>
            </c:strRef>
          </c:tx>
          <c:spPr>
            <a:ln w="31750" cap="rnd">
              <a:solidFill>
                <a:schemeClr val="accent1"/>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K$12:$K$60</c:f>
              <c:numCache>
                <c:formatCode>0</c:formatCode>
                <c:ptCount val="49"/>
                <c:pt idx="0">
                  <c:v>120.6969</c:v>
                </c:pt>
                <c:pt idx="1">
                  <c:v>127.0067</c:v>
                </c:pt>
                <c:pt idx="2">
                  <c:v>134.9178</c:v>
                </c:pt>
                <c:pt idx="3">
                  <c:v>138.79390000000001</c:v>
                </c:pt>
                <c:pt idx="4">
                  <c:v>145.2345</c:v>
                </c:pt>
                <c:pt idx="5">
                  <c:v>132.9847</c:v>
                </c:pt>
                <c:pt idx="6">
                  <c:v>136.87209999999999</c:v>
                </c:pt>
                <c:pt idx="7">
                  <c:v>125.7435</c:v>
                </c:pt>
                <c:pt idx="8">
                  <c:v>141.01060000000001</c:v>
                </c:pt>
                <c:pt idx="9">
                  <c:v>149.5889</c:v>
                </c:pt>
                <c:pt idx="10">
                  <c:v>137.29849999999999</c:v>
                </c:pt>
                <c:pt idx="11">
                  <c:v>97.864699999999999</c:v>
                </c:pt>
                <c:pt idx="12">
                  <c:v>118.56619999999999</c:v>
                </c:pt>
                <c:pt idx="13">
                  <c:v>126.6645</c:v>
                </c:pt>
                <c:pt idx="14">
                  <c:v>134.65520000000001</c:v>
                </c:pt>
                <c:pt idx="15">
                  <c:v>104.0664</c:v>
                </c:pt>
                <c:pt idx="16">
                  <c:v>107.43810000000001</c:v>
                </c:pt>
                <c:pt idx="17">
                  <c:v>118.8605</c:v>
                </c:pt>
                <c:pt idx="18">
                  <c:v>122.8134</c:v>
                </c:pt>
                <c:pt idx="19">
                  <c:v>115.0337</c:v>
                </c:pt>
                <c:pt idx="20">
                  <c:v>136.20249999999999</c:v>
                </c:pt>
                <c:pt idx="21">
                  <c:v>133.45590000000001</c:v>
                </c:pt>
                <c:pt idx="22">
                  <c:v>134.0239</c:v>
                </c:pt>
                <c:pt idx="23">
                  <c:v>105.64149999999999</c:v>
                </c:pt>
                <c:pt idx="24">
                  <c:v>121.71299999999999</c:v>
                </c:pt>
                <c:pt idx="25">
                  <c:v>128.56229999999999</c:v>
                </c:pt>
                <c:pt idx="26">
                  <c:v>154.42410000000001</c:v>
                </c:pt>
                <c:pt idx="27">
                  <c:v>145.14570000000001</c:v>
                </c:pt>
                <c:pt idx="28">
                  <c:v>145.41329999999999</c:v>
                </c:pt>
                <c:pt idx="29">
                  <c:v>148.74090000000001</c:v>
                </c:pt>
                <c:pt idx="30">
                  <c:v>142.5438</c:v>
                </c:pt>
                <c:pt idx="31">
                  <c:v>133.3306</c:v>
                </c:pt>
                <c:pt idx="32">
                  <c:v>145.46899999999999</c:v>
                </c:pt>
                <c:pt idx="33">
                  <c:v>145.82310000000001</c:v>
                </c:pt>
                <c:pt idx="34">
                  <c:v>148.89349999999999</c:v>
                </c:pt>
                <c:pt idx="35">
                  <c:v>116.3693</c:v>
                </c:pt>
                <c:pt idx="36">
                  <c:v>126.1331</c:v>
                </c:pt>
                <c:pt idx="37">
                  <c:v>131.94730000000001</c:v>
                </c:pt>
                <c:pt idx="38">
                  <c:v>151.57660000000001</c:v>
                </c:pt>
                <c:pt idx="39">
                  <c:v>142.22329999999999</c:v>
                </c:pt>
                <c:pt idx="40">
                  <c:v>155.63079999999999</c:v>
                </c:pt>
                <c:pt idx="41">
                  <c:v>144.19460000000001</c:v>
                </c:pt>
                <c:pt idx="42">
                  <c:v>130.67920000000001</c:v>
                </c:pt>
                <c:pt idx="43">
                  <c:v>130.70400000000001</c:v>
                </c:pt>
                <c:pt idx="44">
                  <c:v>146.8323</c:v>
                </c:pt>
                <c:pt idx="45">
                  <c:v>136.7499</c:v>
                </c:pt>
                <c:pt idx="46">
                  <c:v>131.4605</c:v>
                </c:pt>
                <c:pt idx="47">
                  <c:v>100.5791</c:v>
                </c:pt>
                <c:pt idx="48">
                  <c:v>109.16079999999999</c:v>
                </c:pt>
              </c:numCache>
            </c:numRef>
          </c:val>
          <c:smooth val="0"/>
          <c:extLst>
            <c:ext xmlns:c16="http://schemas.microsoft.com/office/drawing/2014/chart" uri="{C3380CC4-5D6E-409C-BE32-E72D297353CC}">
              <c16:uniqueId val="{00000004-FB1F-4EA7-BD92-DBE028B11441}"/>
            </c:ext>
          </c:extLst>
        </c:ser>
        <c:ser>
          <c:idx val="2"/>
          <c:order val="5"/>
          <c:tx>
            <c:strRef>
              <c:f>'7_ábra_chart'!$L$10</c:f>
              <c:strCache>
                <c:ptCount val="1"/>
                <c:pt idx="0">
                  <c:v>Metal processing, metallurgy (7.7%)</c:v>
                </c:pt>
              </c:strCache>
            </c:strRef>
          </c:tx>
          <c:spPr>
            <a:ln w="31750" cap="rnd">
              <a:solidFill>
                <a:srgbClr val="7030A0"/>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L$12:$L$60</c:f>
              <c:numCache>
                <c:formatCode>0</c:formatCode>
                <c:ptCount val="49"/>
                <c:pt idx="0">
                  <c:v>122.03740000000001</c:v>
                </c:pt>
                <c:pt idx="1">
                  <c:v>124.9755</c:v>
                </c:pt>
                <c:pt idx="2">
                  <c:v>129.512</c:v>
                </c:pt>
                <c:pt idx="3">
                  <c:v>128.26509999999999</c:v>
                </c:pt>
                <c:pt idx="4">
                  <c:v>137.75049999999999</c:v>
                </c:pt>
                <c:pt idx="5">
                  <c:v>119.9473</c:v>
                </c:pt>
                <c:pt idx="6">
                  <c:v>131.7627</c:v>
                </c:pt>
                <c:pt idx="7">
                  <c:v>110.0801</c:v>
                </c:pt>
                <c:pt idx="8">
                  <c:v>125.8152</c:v>
                </c:pt>
                <c:pt idx="9">
                  <c:v>129.97810000000001</c:v>
                </c:pt>
                <c:pt idx="10">
                  <c:v>127.4006</c:v>
                </c:pt>
                <c:pt idx="11">
                  <c:v>97.487300000000005</c:v>
                </c:pt>
                <c:pt idx="12">
                  <c:v>106.2617</c:v>
                </c:pt>
                <c:pt idx="13">
                  <c:v>116.69370000000001</c:v>
                </c:pt>
                <c:pt idx="14">
                  <c:v>121.8322</c:v>
                </c:pt>
                <c:pt idx="15">
                  <c:v>92.5822</c:v>
                </c:pt>
                <c:pt idx="16">
                  <c:v>92.004999999999995</c:v>
                </c:pt>
                <c:pt idx="17">
                  <c:v>99.381600000000006</c:v>
                </c:pt>
                <c:pt idx="18">
                  <c:v>102.6683</c:v>
                </c:pt>
                <c:pt idx="19">
                  <c:v>93.484899999999996</c:v>
                </c:pt>
                <c:pt idx="20">
                  <c:v>120.99809999999999</c:v>
                </c:pt>
                <c:pt idx="21">
                  <c:v>117.1825</c:v>
                </c:pt>
                <c:pt idx="22">
                  <c:v>119.02970000000001</c:v>
                </c:pt>
                <c:pt idx="23">
                  <c:v>97.329099999999997</c:v>
                </c:pt>
                <c:pt idx="24">
                  <c:v>103.87139999999999</c:v>
                </c:pt>
                <c:pt idx="25">
                  <c:v>118.1789</c:v>
                </c:pt>
                <c:pt idx="26">
                  <c:v>131.86789999999999</c:v>
                </c:pt>
                <c:pt idx="27">
                  <c:v>121.5428</c:v>
                </c:pt>
                <c:pt idx="28">
                  <c:v>123.8571</c:v>
                </c:pt>
                <c:pt idx="29">
                  <c:v>134.59710000000001</c:v>
                </c:pt>
                <c:pt idx="30">
                  <c:v>122.27119999999999</c:v>
                </c:pt>
                <c:pt idx="31">
                  <c:v>115.16500000000001</c:v>
                </c:pt>
                <c:pt idx="32">
                  <c:v>136.16149999999999</c:v>
                </c:pt>
                <c:pt idx="33">
                  <c:v>139.28469999999999</c:v>
                </c:pt>
                <c:pt idx="34">
                  <c:v>137.4896</c:v>
                </c:pt>
                <c:pt idx="35">
                  <c:v>113.89830000000001</c:v>
                </c:pt>
                <c:pt idx="36">
                  <c:v>113.0338</c:v>
                </c:pt>
                <c:pt idx="37">
                  <c:v>123.4238</c:v>
                </c:pt>
                <c:pt idx="38">
                  <c:v>139.7792</c:v>
                </c:pt>
                <c:pt idx="39">
                  <c:v>125.2038</c:v>
                </c:pt>
                <c:pt idx="40">
                  <c:v>132.12799999999999</c:v>
                </c:pt>
                <c:pt idx="41">
                  <c:v>124.8138</c:v>
                </c:pt>
                <c:pt idx="42">
                  <c:v>113.9088</c:v>
                </c:pt>
                <c:pt idx="43">
                  <c:v>108.7226</c:v>
                </c:pt>
                <c:pt idx="44">
                  <c:v>121.974</c:v>
                </c:pt>
                <c:pt idx="45">
                  <c:v>117.2135</c:v>
                </c:pt>
                <c:pt idx="46">
                  <c:v>115.4365</c:v>
                </c:pt>
                <c:pt idx="47">
                  <c:v>88.203800000000001</c:v>
                </c:pt>
                <c:pt idx="48">
                  <c:v>98.502600000000001</c:v>
                </c:pt>
              </c:numCache>
            </c:numRef>
          </c:val>
          <c:smooth val="0"/>
          <c:extLst>
            <c:ext xmlns:c16="http://schemas.microsoft.com/office/drawing/2014/chart" uri="{C3380CC4-5D6E-409C-BE32-E72D297353CC}">
              <c16:uniqueId val="{00000005-FB1F-4EA7-BD92-DBE028B11441}"/>
            </c:ext>
          </c:extLst>
        </c:ser>
        <c:ser>
          <c:idx val="3"/>
          <c:order val="6"/>
          <c:tx>
            <c:strRef>
              <c:f>'7_ábra_chart'!$M$10</c:f>
              <c:strCache>
                <c:ptCount val="1"/>
                <c:pt idx="0">
                  <c:v>Manufacturing total (95%)</c:v>
                </c:pt>
              </c:strCache>
            </c:strRef>
          </c:tx>
          <c:spPr>
            <a:ln w="31750" cap="rnd">
              <a:solidFill>
                <a:schemeClr val="accent4"/>
              </a:solidFill>
              <a:prstDash val="dash"/>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Ref>
              <c:f>'7_ábra_chart'!$M$12:$M$60</c:f>
              <c:numCache>
                <c:formatCode>0</c:formatCode>
                <c:ptCount val="49"/>
                <c:pt idx="0">
                  <c:v>110.1635</c:v>
                </c:pt>
                <c:pt idx="1">
                  <c:v>113.0881</c:v>
                </c:pt>
                <c:pt idx="2">
                  <c:v>122.1913</c:v>
                </c:pt>
                <c:pt idx="3">
                  <c:v>116.49930000000001</c:v>
                </c:pt>
                <c:pt idx="4">
                  <c:v>124.8643</c:v>
                </c:pt>
                <c:pt idx="5">
                  <c:v>114.3904</c:v>
                </c:pt>
                <c:pt idx="6">
                  <c:v>115.8266</c:v>
                </c:pt>
                <c:pt idx="7">
                  <c:v>103.01130000000001</c:v>
                </c:pt>
                <c:pt idx="8">
                  <c:v>125.4721</c:v>
                </c:pt>
                <c:pt idx="9">
                  <c:v>127.54940000000001</c:v>
                </c:pt>
                <c:pt idx="10">
                  <c:v>122.39579999999999</c:v>
                </c:pt>
                <c:pt idx="11">
                  <c:v>96.561800000000005</c:v>
                </c:pt>
                <c:pt idx="12">
                  <c:v>114.2269</c:v>
                </c:pt>
                <c:pt idx="13">
                  <c:v>118.2139</c:v>
                </c:pt>
                <c:pt idx="14">
                  <c:v>115.2659</c:v>
                </c:pt>
                <c:pt idx="15">
                  <c:v>71.733699999999999</c:v>
                </c:pt>
                <c:pt idx="16">
                  <c:v>85.403899999999993</c:v>
                </c:pt>
                <c:pt idx="17">
                  <c:v>106.5515</c:v>
                </c:pt>
                <c:pt idx="18">
                  <c:v>107.01300000000001</c:v>
                </c:pt>
                <c:pt idx="19">
                  <c:v>101.6861</c:v>
                </c:pt>
                <c:pt idx="20">
                  <c:v>129.74870000000001</c:v>
                </c:pt>
                <c:pt idx="21">
                  <c:v>127.87860000000001</c:v>
                </c:pt>
                <c:pt idx="22">
                  <c:v>127.002</c:v>
                </c:pt>
                <c:pt idx="23">
                  <c:v>105.06</c:v>
                </c:pt>
                <c:pt idx="24">
                  <c:v>106.0637</c:v>
                </c:pt>
                <c:pt idx="25">
                  <c:v>119.99339999999999</c:v>
                </c:pt>
                <c:pt idx="26">
                  <c:v>134.1917</c:v>
                </c:pt>
                <c:pt idx="27">
                  <c:v>117.03360000000001</c:v>
                </c:pt>
                <c:pt idx="28">
                  <c:v>119.8627</c:v>
                </c:pt>
                <c:pt idx="29">
                  <c:v>129.75299999999999</c:v>
                </c:pt>
                <c:pt idx="30">
                  <c:v>115.0642</c:v>
                </c:pt>
                <c:pt idx="31">
                  <c:v>103.0271</c:v>
                </c:pt>
                <c:pt idx="32">
                  <c:v>124.7606</c:v>
                </c:pt>
                <c:pt idx="33">
                  <c:v>121.8419</c:v>
                </c:pt>
                <c:pt idx="34">
                  <c:v>128.6773</c:v>
                </c:pt>
                <c:pt idx="35">
                  <c:v>109.6956</c:v>
                </c:pt>
                <c:pt idx="36">
                  <c:v>114.2226</c:v>
                </c:pt>
                <c:pt idx="37">
                  <c:v>125.47190000000001</c:v>
                </c:pt>
                <c:pt idx="38">
                  <c:v>138.6617</c:v>
                </c:pt>
                <c:pt idx="39">
                  <c:v>120.6268</c:v>
                </c:pt>
                <c:pt idx="40">
                  <c:v>131.80590000000001</c:v>
                </c:pt>
                <c:pt idx="41">
                  <c:v>130.9579</c:v>
                </c:pt>
                <c:pt idx="42">
                  <c:v>119.4562</c:v>
                </c:pt>
                <c:pt idx="43">
                  <c:v>118.5089</c:v>
                </c:pt>
                <c:pt idx="44">
                  <c:v>139.58410000000001</c:v>
                </c:pt>
                <c:pt idx="45">
                  <c:v>129.72380000000001</c:v>
                </c:pt>
                <c:pt idx="46">
                  <c:v>130.53059999999999</c:v>
                </c:pt>
                <c:pt idx="47">
                  <c:v>112.3218</c:v>
                </c:pt>
                <c:pt idx="48">
                  <c:v>115.6262</c:v>
                </c:pt>
              </c:numCache>
            </c:numRef>
          </c:val>
          <c:smooth val="0"/>
          <c:extLst>
            <c:ext xmlns:c16="http://schemas.microsoft.com/office/drawing/2014/chart" uri="{C3380CC4-5D6E-409C-BE32-E72D297353CC}">
              <c16:uniqueId val="{00000008-FB1F-4EA7-BD92-DBE028B11441}"/>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multiLvlStrRef>
              <c:f>'7_ábra_chart'!$E$12:$F$60</c:f>
              <c:multiLvlStrCache>
                <c:ptCount val="4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lvl>
                <c:lvl>
                  <c:pt idx="0">
                    <c:v>2019</c:v>
                  </c:pt>
                  <c:pt idx="12">
                    <c:v> 2020</c:v>
                  </c:pt>
                  <c:pt idx="24">
                    <c:v> 2021</c:v>
                  </c:pt>
                  <c:pt idx="36">
                    <c:v>2022</c:v>
                  </c:pt>
                  <c:pt idx="48">
                    <c:v>23</c:v>
                  </c:pt>
                </c:lvl>
              </c:multiLvlStrCache>
            </c:multiLvlStrRef>
          </c:cat>
          <c:val>
            <c:numLit>
              <c:formatCode>General</c:formatCode>
              <c:ptCount val="1"/>
              <c:pt idx="0">
                <c:v>0</c:v>
              </c:pt>
            </c:numLit>
          </c:val>
          <c:smooth val="0"/>
          <c:extLst>
            <c:ext xmlns:c16="http://schemas.microsoft.com/office/drawing/2014/chart" uri="{C3380CC4-5D6E-409C-BE32-E72D297353CC}">
              <c16:uniqueId val="{0000000A-FB1F-4EA7-BD92-DBE028B11441}"/>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max val="4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majorUnit val="50"/>
      </c:valAx>
      <c:valAx>
        <c:axId val="1157516568"/>
        <c:scaling>
          <c:orientation val="minMax"/>
          <c:max val="40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5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6.8281001086326516E-3"/>
          <c:y val="0.77807795880210784"/>
          <c:w val="0.98598631853314689"/>
          <c:h val="0.21719670156410603"/>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8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8_ábra_chart'!$G$13:$T$13</c:f>
              <c:numCache>
                <c:formatCode>#,##0</c:formatCode>
                <c:ptCount val="14"/>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pt idx="11">
                  <c:v>333.21</c:v>
                </c:pt>
              </c:numCache>
            </c:numRef>
          </c:val>
          <c:extLst>
            <c:ext xmlns:c16="http://schemas.microsoft.com/office/drawing/2014/chart" uri="{C3380CC4-5D6E-409C-BE32-E72D297353CC}">
              <c16:uniqueId val="{00000000-AC1B-4A7C-ABDB-798549B20A6D}"/>
            </c:ext>
          </c:extLst>
        </c:ser>
        <c:ser>
          <c:idx val="4"/>
          <c:order val="1"/>
          <c:tx>
            <c:strRef>
              <c:f>'8_ábra_chart'!$E$16</c:f>
              <c:strCache>
                <c:ptCount val="1"/>
                <c:pt idx="0">
                  <c:v>Net absorption</c:v>
                </c:pt>
              </c:strCache>
            </c:strRef>
          </c:tx>
          <c:spPr>
            <a:solidFill>
              <a:schemeClr val="accent6">
                <a:lumMod val="75000"/>
              </a:schemeClr>
            </a:solidFill>
            <a:ln>
              <a:solidFill>
                <a:schemeClr val="tx1"/>
              </a:solidFill>
            </a:ln>
            <a:effectLst/>
          </c:spPr>
          <c:invertIfNegative val="0"/>
          <c:cat>
            <c:strRef>
              <c:f>'8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8_ábra_chart'!$G$16:$T$16</c:f>
              <c:numCache>
                <c:formatCode>0</c:formatCode>
                <c:ptCount val="14"/>
                <c:pt idx="0">
                  <c:v>30.664999999999999</c:v>
                </c:pt>
                <c:pt idx="1">
                  <c:v>40.651819999999951</c:v>
                </c:pt>
                <c:pt idx="2">
                  <c:v>-25.42606999999995</c:v>
                </c:pt>
                <c:pt idx="3">
                  <c:v>117.00489999999999</c:v>
                </c:pt>
                <c:pt idx="4">
                  <c:v>130.13200000000001</c:v>
                </c:pt>
                <c:pt idx="5">
                  <c:v>106.70400000000005</c:v>
                </c:pt>
                <c:pt idx="6">
                  <c:v>193.45400000000001</c:v>
                </c:pt>
                <c:pt idx="7">
                  <c:v>153.41519999999994</c:v>
                </c:pt>
                <c:pt idx="8">
                  <c:v>79.277000000000086</c:v>
                </c:pt>
                <c:pt idx="9">
                  <c:v>121.58799999999999</c:v>
                </c:pt>
                <c:pt idx="10">
                  <c:v>320.2</c:v>
                </c:pt>
                <c:pt idx="11">
                  <c:v>303.31</c:v>
                </c:pt>
              </c:numCache>
            </c:numRef>
          </c:val>
          <c:extLst>
            <c:ext xmlns:c16="http://schemas.microsoft.com/office/drawing/2014/chart" uri="{C3380CC4-5D6E-409C-BE32-E72D297353CC}">
              <c16:uniqueId val="{00000001-AC1B-4A7C-ABDB-798549B20A6D}"/>
            </c:ext>
          </c:extLst>
        </c:ser>
        <c:ser>
          <c:idx val="1"/>
          <c:order val="2"/>
          <c:tx>
            <c:strRef>
              <c:f>'8_ábra_chart'!$E$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8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8_ábra_chart'!$G$14:$T$14</c:f>
              <c:numCache>
                <c:formatCode>General</c:formatCode>
                <c:ptCount val="14"/>
                <c:pt idx="12" formatCode="#,##0">
                  <c:v>358</c:v>
                </c:pt>
                <c:pt idx="13" formatCode="#,##0">
                  <c:v>118.4</c:v>
                </c:pt>
              </c:numCache>
            </c:numRef>
          </c:val>
          <c:extLst>
            <c:ext xmlns:c16="http://schemas.microsoft.com/office/drawing/2014/chart" uri="{C3380CC4-5D6E-409C-BE32-E72D297353CC}">
              <c16:uniqueId val="{00000002-AC1B-4A7C-ABDB-798549B20A6D}"/>
            </c:ext>
          </c:extLst>
        </c:ser>
        <c:ser>
          <c:idx val="2"/>
          <c:order val="3"/>
          <c:tx>
            <c:strRef>
              <c:f>'8_ábra_chart'!$E$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8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8_ábra_chart'!$G$15:$T$15</c:f>
              <c:numCache>
                <c:formatCode>General</c:formatCode>
                <c:ptCount val="14"/>
                <c:pt idx="12" formatCode="#,##0">
                  <c:v>22.946999999999999</c:v>
                </c:pt>
                <c:pt idx="13" formatCode="#,##0">
                  <c:v>118.4</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8_ábra_chart'!$E$17</c:f>
              <c:strCache>
                <c:ptCount val="1"/>
                <c:pt idx="0">
                  <c:v>Vacancy rate (right-hand scale)</c:v>
                </c:pt>
              </c:strCache>
            </c:strRef>
          </c:tx>
          <c:spPr>
            <a:ln w="38100" cap="rnd">
              <a:solidFill>
                <a:schemeClr val="accent5"/>
              </a:solidFill>
              <a:round/>
            </a:ln>
            <a:effectLst/>
          </c:spPr>
          <c:marker>
            <c:symbol val="none"/>
          </c:marker>
          <c:cat>
            <c:strRef>
              <c:f>'8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8_ábra_chart'!$G$17:$T$17</c:f>
              <c:numCache>
                <c:formatCode>0.0</c:formatCode>
                <c:ptCount val="14"/>
                <c:pt idx="0">
                  <c:v>20.9</c:v>
                </c:pt>
                <c:pt idx="1">
                  <c:v>19.399999999999999</c:v>
                </c:pt>
                <c:pt idx="2">
                  <c:v>21.7</c:v>
                </c:pt>
                <c:pt idx="3">
                  <c:v>15.7</c:v>
                </c:pt>
                <c:pt idx="4">
                  <c:v>10.6</c:v>
                </c:pt>
                <c:pt idx="5">
                  <c:v>7.6</c:v>
                </c:pt>
                <c:pt idx="6">
                  <c:v>4</c:v>
                </c:pt>
                <c:pt idx="7">
                  <c:v>2.4</c:v>
                </c:pt>
                <c:pt idx="8">
                  <c:v>1.9</c:v>
                </c:pt>
                <c:pt idx="9">
                  <c:v>2</c:v>
                </c:pt>
                <c:pt idx="10">
                  <c:v>3.2</c:v>
                </c:pt>
                <c:pt idx="11">
                  <c:v>3.8</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59862944444444433"/>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8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8_ábra_chart'!$G$13:$T$13</c:f>
              <c:numCache>
                <c:formatCode>#,##0</c:formatCode>
                <c:ptCount val="14"/>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pt idx="11">
                  <c:v>333.21</c:v>
                </c:pt>
              </c:numCache>
            </c:numRef>
          </c:val>
          <c:extLst>
            <c:ext xmlns:c16="http://schemas.microsoft.com/office/drawing/2014/chart" uri="{C3380CC4-5D6E-409C-BE32-E72D297353CC}">
              <c16:uniqueId val="{00000000-2DB4-4F83-B1FF-F2327CFE78B1}"/>
            </c:ext>
          </c:extLst>
        </c:ser>
        <c:ser>
          <c:idx val="4"/>
          <c:order val="1"/>
          <c:tx>
            <c:strRef>
              <c:f>'8_ábra_chart'!$F$16</c:f>
              <c:strCache>
                <c:ptCount val="1"/>
                <c:pt idx="0">
                  <c:v>Nettó piaci felszívás</c:v>
                </c:pt>
              </c:strCache>
            </c:strRef>
          </c:tx>
          <c:spPr>
            <a:solidFill>
              <a:schemeClr val="accent6">
                <a:lumMod val="75000"/>
              </a:schemeClr>
            </a:solidFill>
            <a:ln>
              <a:solidFill>
                <a:schemeClr val="tx1"/>
              </a:solidFill>
            </a:ln>
            <a:effectLst/>
          </c:spPr>
          <c:invertIfNegative val="0"/>
          <c:cat>
            <c:strRef>
              <c:f>'8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8_ábra_chart'!$G$16:$T$16</c:f>
              <c:numCache>
                <c:formatCode>0</c:formatCode>
                <c:ptCount val="14"/>
                <c:pt idx="0">
                  <c:v>30.664999999999999</c:v>
                </c:pt>
                <c:pt idx="1">
                  <c:v>40.651819999999951</c:v>
                </c:pt>
                <c:pt idx="2">
                  <c:v>-25.42606999999995</c:v>
                </c:pt>
                <c:pt idx="3">
                  <c:v>117.00489999999999</c:v>
                </c:pt>
                <c:pt idx="4">
                  <c:v>130.13200000000001</c:v>
                </c:pt>
                <c:pt idx="5">
                  <c:v>106.70400000000005</c:v>
                </c:pt>
                <c:pt idx="6">
                  <c:v>193.45400000000001</c:v>
                </c:pt>
                <c:pt idx="7">
                  <c:v>153.41519999999994</c:v>
                </c:pt>
                <c:pt idx="8">
                  <c:v>79.277000000000086</c:v>
                </c:pt>
                <c:pt idx="9">
                  <c:v>121.58799999999999</c:v>
                </c:pt>
                <c:pt idx="10">
                  <c:v>320.2</c:v>
                </c:pt>
                <c:pt idx="11">
                  <c:v>303.31</c:v>
                </c:pt>
              </c:numCache>
            </c:numRef>
          </c:val>
          <c:extLst>
            <c:ext xmlns:c16="http://schemas.microsoft.com/office/drawing/2014/chart" uri="{C3380CC4-5D6E-409C-BE32-E72D297353CC}">
              <c16:uniqueId val="{00000001-050B-4461-86D6-4BCDA589DB61}"/>
            </c:ext>
          </c:extLst>
        </c:ser>
        <c:ser>
          <c:idx val="1"/>
          <c:order val="2"/>
          <c:tx>
            <c:strRef>
              <c:f>'8_ábra_chart'!$F$14</c:f>
              <c:strCache>
                <c:ptCount val="1"/>
                <c:pt idx="0">
                  <c:v>Tervezett átadások</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8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8_ábra_chart'!$G$14:$T$14</c:f>
              <c:numCache>
                <c:formatCode>General</c:formatCode>
                <c:ptCount val="14"/>
                <c:pt idx="12" formatCode="#,##0">
                  <c:v>358</c:v>
                </c:pt>
                <c:pt idx="13" formatCode="#,##0">
                  <c:v>118.4</c:v>
                </c:pt>
              </c:numCache>
            </c:numRef>
          </c:val>
          <c:extLst>
            <c:ext xmlns:c16="http://schemas.microsoft.com/office/drawing/2014/chart" uri="{C3380CC4-5D6E-409C-BE32-E72D297353CC}">
              <c16:uniqueId val="{00000002-2DB4-4F83-B1FF-F2327CFE78B1}"/>
            </c:ext>
          </c:extLst>
        </c:ser>
        <c:ser>
          <c:idx val="2"/>
          <c:order val="3"/>
          <c:tx>
            <c:strRef>
              <c:f>'8_ábra_chart'!$F$15</c:f>
              <c:strCache>
                <c:ptCount val="1"/>
                <c:pt idx="0">
                  <c:v>A tervezett átadások előbérlettel lekötött része</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8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8_ábra_chart'!$G$15:$T$15</c:f>
              <c:numCache>
                <c:formatCode>General</c:formatCode>
                <c:ptCount val="14"/>
                <c:pt idx="12" formatCode="#,##0">
                  <c:v>22.946999999999999</c:v>
                </c:pt>
                <c:pt idx="13" formatCode="#,##0">
                  <c:v>118.4</c:v>
                </c:pt>
              </c:numCache>
            </c:numRef>
          </c:val>
          <c:extLst>
            <c:ext xmlns:c16="http://schemas.microsoft.com/office/drawing/2014/chart" uri="{C3380CC4-5D6E-409C-BE32-E72D297353CC}">
              <c16:uniqueId val="{00000001-2DB4-4F83-B1FF-F2327CFE78B1}"/>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8_ábra_chart'!$F$17</c:f>
              <c:strCache>
                <c:ptCount val="1"/>
                <c:pt idx="0">
                  <c:v>Kihasználatlansági ráta (jobb tengely)</c:v>
                </c:pt>
              </c:strCache>
            </c:strRef>
          </c:tx>
          <c:spPr>
            <a:ln w="38100" cap="rnd">
              <a:solidFill>
                <a:schemeClr val="accent5"/>
              </a:solidFill>
              <a:round/>
            </a:ln>
            <a:effectLst/>
          </c:spPr>
          <c:marker>
            <c:symbol val="none"/>
          </c:marker>
          <c:cat>
            <c:strRef>
              <c:f>'8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8_ábra_chart'!$G$17:$T$17</c:f>
              <c:numCache>
                <c:formatCode>0.0</c:formatCode>
                <c:ptCount val="14"/>
                <c:pt idx="0">
                  <c:v>20.9</c:v>
                </c:pt>
                <c:pt idx="1">
                  <c:v>19.399999999999999</c:v>
                </c:pt>
                <c:pt idx="2">
                  <c:v>21.7</c:v>
                </c:pt>
                <c:pt idx="3">
                  <c:v>15.7</c:v>
                </c:pt>
                <c:pt idx="4">
                  <c:v>10.6</c:v>
                </c:pt>
                <c:pt idx="5">
                  <c:v>7.6</c:v>
                </c:pt>
                <c:pt idx="6">
                  <c:v>4</c:v>
                </c:pt>
                <c:pt idx="7">
                  <c:v>2.4</c:v>
                </c:pt>
                <c:pt idx="8">
                  <c:v>1.9</c:v>
                </c:pt>
                <c:pt idx="9">
                  <c:v>2</c:v>
                </c:pt>
                <c:pt idx="10">
                  <c:v>3.2</c:v>
                </c:pt>
                <c:pt idx="11">
                  <c:v>3.8</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2261250000000017E-2"/>
          <c:y val="0.76688496051114485"/>
          <c:w val="0.64801833333333336"/>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9_ábra_chart'!$F$12</c:f>
              <c:strCache>
                <c:ptCount val="1"/>
                <c:pt idx="0">
                  <c:v>Kelet-Magyarország</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rgbClr val="00206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7E31-4216-A5C2-466746E39CDF}"/>
              </c:ext>
            </c:extLst>
          </c:dPt>
          <c:cat>
            <c:strRef>
              <c:f>'9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c:v>
                </c:pt>
                <c:pt idx="11">
                  <c:v>2023 (e.)</c:v>
                </c:pt>
              </c:strCache>
            </c:strRef>
          </c:cat>
          <c:val>
            <c:numRef>
              <c:f>'9_ábra_chart'!$F$13:$F$24</c:f>
              <c:numCache>
                <c:formatCode>0</c:formatCode>
                <c:ptCount val="12"/>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611</c:v>
                </c:pt>
              </c:numCache>
            </c:numRef>
          </c:val>
          <c:extLst>
            <c:ext xmlns:c16="http://schemas.microsoft.com/office/drawing/2014/chart" uri="{C3380CC4-5D6E-409C-BE32-E72D297353CC}">
              <c16:uniqueId val="{00000000-7C17-4E77-8116-B221E662D7BD}"/>
            </c:ext>
          </c:extLst>
        </c:ser>
        <c:ser>
          <c:idx val="1"/>
          <c:order val="1"/>
          <c:tx>
            <c:strRef>
              <c:f>'9_ábra_chart'!$G$12</c:f>
              <c:strCache>
                <c:ptCount val="1"/>
                <c:pt idx="0">
                  <c:v>Közép-Magyar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rgbClr val="C0000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7E31-4216-A5C2-466746E39CDF}"/>
              </c:ext>
            </c:extLst>
          </c:dPt>
          <c:cat>
            <c:strRef>
              <c:f>'9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c:v>
                </c:pt>
                <c:pt idx="11">
                  <c:v>2023 (e.)</c:v>
                </c:pt>
              </c:strCache>
            </c:strRef>
          </c:cat>
          <c:val>
            <c:numRef>
              <c:f>'9_ábra_chart'!$G$13:$G$24</c:f>
              <c:numCache>
                <c:formatCode>0</c:formatCode>
                <c:ptCount val="12"/>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629</c:v>
                </c:pt>
              </c:numCache>
            </c:numRef>
          </c:val>
          <c:extLst>
            <c:ext xmlns:c16="http://schemas.microsoft.com/office/drawing/2014/chart" uri="{C3380CC4-5D6E-409C-BE32-E72D297353CC}">
              <c16:uniqueId val="{00000001-7C17-4E77-8116-B221E662D7BD}"/>
            </c:ext>
          </c:extLst>
        </c:ser>
        <c:ser>
          <c:idx val="2"/>
          <c:order val="2"/>
          <c:tx>
            <c:strRef>
              <c:f>'9_ábra_chart'!$H$12</c:f>
              <c:strCache>
                <c:ptCount val="1"/>
                <c:pt idx="0">
                  <c:v>Nyugat-Magyarország</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chemeClr val="tx2">
                    <a:lumMod val="25000"/>
                    <a:lumOff val="75000"/>
                  </a:schemeClr>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7E31-4216-A5C2-466746E39CDF}"/>
              </c:ext>
            </c:extLst>
          </c:dPt>
          <c:cat>
            <c:strRef>
              <c:f>'9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c:v>
                </c:pt>
                <c:pt idx="11">
                  <c:v>2023 (e.)</c:v>
                </c:pt>
              </c:strCache>
            </c:strRef>
          </c:cat>
          <c:val>
            <c:numRef>
              <c:f>'9_ábra_chart'!$H$13:$H$24</c:f>
              <c:numCache>
                <c:formatCode>0</c:formatCode>
                <c:ptCount val="12"/>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196</c:v>
                </c:pt>
              </c:numCache>
            </c:numRef>
          </c:val>
          <c:extLst>
            <c:ext xmlns:c16="http://schemas.microsoft.com/office/drawing/2014/chart" uri="{C3380CC4-5D6E-409C-BE32-E72D297353CC}">
              <c16:uniqueId val="{00000002-7C17-4E77-8116-B221E662D7BD}"/>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3"/>
          <c:tx>
            <c:v>fikt</c:v>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9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c:v>
                </c:pt>
                <c:pt idx="11">
                  <c:v>2023 (e.)</c:v>
                </c:pt>
              </c:strCache>
            </c:strRef>
          </c:cat>
          <c:val>
            <c:numLit>
              <c:formatCode>General</c:formatCode>
              <c:ptCount val="1"/>
              <c:pt idx="0">
                <c:v>0</c:v>
              </c:pt>
            </c:numLit>
          </c:val>
          <c:extLst>
            <c:ext xmlns:c16="http://schemas.microsoft.com/office/drawing/2014/chart" uri="{C3380CC4-5D6E-409C-BE32-E72D297353CC}">
              <c16:uniqueId val="{00000004-7C17-4E77-8116-B221E662D7BD}"/>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6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2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5125330354466941E-2"/>
          <c:y val="0.9091233151749516"/>
          <c:w val="0.83147944309729449"/>
          <c:h val="8.312474999501515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9_ábra_chart'!$F$11</c:f>
              <c:strCache>
                <c:ptCount val="1"/>
                <c:pt idx="0">
                  <c:v>East Hungary</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rgbClr val="00206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C32B-437E-A6CD-AFC3EAD19E90}"/>
              </c:ext>
            </c:extLst>
          </c:dPt>
          <c:cat>
            <c:strRef>
              <c:f>'9_ábra_chart'!$D$13:$D$24</c:f>
              <c:strCache>
                <c:ptCount val="12"/>
                <c:pt idx="0">
                  <c:v>2012</c:v>
                </c:pt>
                <c:pt idx="1">
                  <c:v>2013</c:v>
                </c:pt>
                <c:pt idx="2">
                  <c:v>2014</c:v>
                </c:pt>
                <c:pt idx="3">
                  <c:v>2015</c:v>
                </c:pt>
                <c:pt idx="4">
                  <c:v>2016</c:v>
                </c:pt>
                <c:pt idx="5">
                  <c:v>2017</c:v>
                </c:pt>
                <c:pt idx="6">
                  <c:v>2018</c:v>
                </c:pt>
                <c:pt idx="7">
                  <c:v>2019</c:v>
                </c:pt>
                <c:pt idx="8">
                  <c:v>2020</c:v>
                </c:pt>
                <c:pt idx="9">
                  <c:v>2021</c:v>
                </c:pt>
                <c:pt idx="10">
                  <c:v>2022</c:v>
                </c:pt>
                <c:pt idx="11">
                  <c:v>2023 (fc)</c:v>
                </c:pt>
              </c:strCache>
            </c:strRef>
          </c:cat>
          <c:val>
            <c:numRef>
              <c:f>'9_ábra_chart'!$F$13:$F$24</c:f>
              <c:numCache>
                <c:formatCode>0</c:formatCode>
                <c:ptCount val="12"/>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611</c:v>
                </c:pt>
              </c:numCache>
            </c:numRef>
          </c:val>
          <c:extLst>
            <c:ext xmlns:c16="http://schemas.microsoft.com/office/drawing/2014/chart" uri="{C3380CC4-5D6E-409C-BE32-E72D297353CC}">
              <c16:uniqueId val="{00000000-0285-4C08-9236-E9D358657DFA}"/>
            </c:ext>
          </c:extLst>
        </c:ser>
        <c:ser>
          <c:idx val="1"/>
          <c:order val="1"/>
          <c:tx>
            <c:strRef>
              <c:f>'9_ábra_chart'!$G$11</c:f>
              <c:strCache>
                <c:ptCount val="1"/>
                <c:pt idx="0">
                  <c:v>Central Hungary</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rgbClr val="C0000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C32B-437E-A6CD-AFC3EAD19E90}"/>
              </c:ext>
            </c:extLst>
          </c:dPt>
          <c:cat>
            <c:strRef>
              <c:f>'9_ábra_chart'!$D$13:$D$24</c:f>
              <c:strCache>
                <c:ptCount val="12"/>
                <c:pt idx="0">
                  <c:v>2012</c:v>
                </c:pt>
                <c:pt idx="1">
                  <c:v>2013</c:v>
                </c:pt>
                <c:pt idx="2">
                  <c:v>2014</c:v>
                </c:pt>
                <c:pt idx="3">
                  <c:v>2015</c:v>
                </c:pt>
                <c:pt idx="4">
                  <c:v>2016</c:v>
                </c:pt>
                <c:pt idx="5">
                  <c:v>2017</c:v>
                </c:pt>
                <c:pt idx="6">
                  <c:v>2018</c:v>
                </c:pt>
                <c:pt idx="7">
                  <c:v>2019</c:v>
                </c:pt>
                <c:pt idx="8">
                  <c:v>2020</c:v>
                </c:pt>
                <c:pt idx="9">
                  <c:v>2021</c:v>
                </c:pt>
                <c:pt idx="10">
                  <c:v>2022</c:v>
                </c:pt>
                <c:pt idx="11">
                  <c:v>2023 (fc)</c:v>
                </c:pt>
              </c:strCache>
            </c:strRef>
          </c:cat>
          <c:val>
            <c:numRef>
              <c:f>'9_ábra_chart'!$G$13:$G$24</c:f>
              <c:numCache>
                <c:formatCode>0</c:formatCode>
                <c:ptCount val="12"/>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629</c:v>
                </c:pt>
              </c:numCache>
            </c:numRef>
          </c:val>
          <c:extLst>
            <c:ext xmlns:c16="http://schemas.microsoft.com/office/drawing/2014/chart" uri="{C3380CC4-5D6E-409C-BE32-E72D297353CC}">
              <c16:uniqueId val="{00000001-0285-4C08-9236-E9D358657DFA}"/>
            </c:ext>
          </c:extLst>
        </c:ser>
        <c:ser>
          <c:idx val="2"/>
          <c:order val="2"/>
          <c:tx>
            <c:strRef>
              <c:f>'9_ábra_chart'!$H$11</c:f>
              <c:strCache>
                <c:ptCount val="1"/>
                <c:pt idx="0">
                  <c:v>West Hungary</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chemeClr val="tx2">
                    <a:lumMod val="25000"/>
                    <a:lumOff val="75000"/>
                  </a:schemeClr>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C32B-437E-A6CD-AFC3EAD19E90}"/>
              </c:ext>
            </c:extLst>
          </c:dPt>
          <c:cat>
            <c:strRef>
              <c:f>'9_ábra_chart'!$D$13:$D$24</c:f>
              <c:strCache>
                <c:ptCount val="12"/>
                <c:pt idx="0">
                  <c:v>2012</c:v>
                </c:pt>
                <c:pt idx="1">
                  <c:v>2013</c:v>
                </c:pt>
                <c:pt idx="2">
                  <c:v>2014</c:v>
                </c:pt>
                <c:pt idx="3">
                  <c:v>2015</c:v>
                </c:pt>
                <c:pt idx="4">
                  <c:v>2016</c:v>
                </c:pt>
                <c:pt idx="5">
                  <c:v>2017</c:v>
                </c:pt>
                <c:pt idx="6">
                  <c:v>2018</c:v>
                </c:pt>
                <c:pt idx="7">
                  <c:v>2019</c:v>
                </c:pt>
                <c:pt idx="8">
                  <c:v>2020</c:v>
                </c:pt>
                <c:pt idx="9">
                  <c:v>2021</c:v>
                </c:pt>
                <c:pt idx="10">
                  <c:v>2022</c:v>
                </c:pt>
                <c:pt idx="11">
                  <c:v>2023 (fc)</c:v>
                </c:pt>
              </c:strCache>
            </c:strRef>
          </c:cat>
          <c:val>
            <c:numRef>
              <c:f>'9_ábra_chart'!$H$13:$H$24</c:f>
              <c:numCache>
                <c:formatCode>0</c:formatCode>
                <c:ptCount val="12"/>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196</c:v>
                </c:pt>
              </c:numCache>
            </c:numRef>
          </c:val>
          <c:extLst>
            <c:ext xmlns:c16="http://schemas.microsoft.com/office/drawing/2014/chart" uri="{C3380CC4-5D6E-409C-BE32-E72D297353CC}">
              <c16:uniqueId val="{00000002-0285-4C08-9236-E9D358657DFA}"/>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3"/>
          <c:tx>
            <c:v>fikt</c:v>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9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c:v>
                </c:pt>
                <c:pt idx="11">
                  <c:v>2023 (e.)</c:v>
                </c:pt>
              </c:strCache>
            </c:strRef>
          </c:cat>
          <c:val>
            <c:numLit>
              <c:formatCode>General</c:formatCode>
              <c:ptCount val="1"/>
              <c:pt idx="0">
                <c:v>0</c:v>
              </c:pt>
            </c:numLit>
          </c:val>
          <c:extLst>
            <c:ext xmlns:c16="http://schemas.microsoft.com/office/drawing/2014/chart" uri="{C3380CC4-5D6E-409C-BE32-E72D297353CC}">
              <c16:uniqueId val="{00000004-0285-4C08-9236-E9D358657DFA}"/>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9.16396479851783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6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sq. m.</a:t>
                </a:r>
              </a:p>
            </c:rich>
          </c:tx>
          <c:layout>
            <c:manualLayout>
              <c:xMode val="edge"/>
              <c:yMode val="edge"/>
              <c:x val="0.71387979184262884"/>
              <c:y val="1.248041161349707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2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2837792551017627"/>
          <c:y val="0.91687525000498482"/>
          <c:w val="0.73978394136719072"/>
          <c:h val="7.02048586116264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3476173609786664"/>
          <c:h val="0.62818343071743854"/>
        </c:manualLayout>
      </c:layout>
      <c:barChart>
        <c:barDir val="col"/>
        <c:grouping val="stacked"/>
        <c:varyColors val="0"/>
        <c:ser>
          <c:idx val="0"/>
          <c:order val="0"/>
          <c:tx>
            <c:strRef>
              <c:f>'10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E$13:$E$23</c:f>
              <c:numCache>
                <c:formatCode>0</c:formatCode>
                <c:ptCount val="11"/>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numCache>
            </c:numRef>
          </c:val>
          <c:extLst>
            <c:ext xmlns:c16="http://schemas.microsoft.com/office/drawing/2014/chart" uri="{C3380CC4-5D6E-409C-BE32-E72D297353CC}">
              <c16:uniqueId val="{00000000-7888-4B95-AB7C-F8F846DFE653}"/>
            </c:ext>
          </c:extLst>
        </c:ser>
        <c:ser>
          <c:idx val="1"/>
          <c:order val="1"/>
          <c:tx>
            <c:strRef>
              <c:f>'10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F$13:$F$23</c:f>
              <c:numCache>
                <c:formatCode>0</c:formatCode>
                <c:ptCount val="11"/>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numCache>
            </c:numRef>
          </c:val>
          <c:extLst>
            <c:ext xmlns:c16="http://schemas.microsoft.com/office/drawing/2014/chart" uri="{C3380CC4-5D6E-409C-BE32-E72D297353CC}">
              <c16:uniqueId val="{00000001-7888-4B95-AB7C-F8F846DFE653}"/>
            </c:ext>
          </c:extLst>
        </c:ser>
        <c:ser>
          <c:idx val="2"/>
          <c:order val="2"/>
          <c:tx>
            <c:strRef>
              <c:f>'10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G$13:$G$23</c:f>
              <c:numCache>
                <c:formatCode>0</c:formatCode>
                <c:ptCount val="11"/>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numCache>
            </c:numRef>
          </c:val>
          <c:extLst>
            <c:ext xmlns:c16="http://schemas.microsoft.com/office/drawing/2014/chart" uri="{C3380CC4-5D6E-409C-BE32-E72D297353CC}">
              <c16:uniqueId val="{00000002-7888-4B95-AB7C-F8F846DFE653}"/>
            </c:ext>
          </c:extLst>
        </c:ser>
        <c:ser>
          <c:idx val="3"/>
          <c:order val="3"/>
          <c:tx>
            <c:strRef>
              <c:f>'10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3436406738923153E-17"/>
                  <c:y val="-4.78589230810119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BA-4052-BE62-F9059D8D7ED8}"/>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H$13:$H$23</c:f>
              <c:numCache>
                <c:formatCode>0</c:formatCode>
                <c:ptCount val="11"/>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10_ábra_chart'!$I$12</c:f>
              <c:strCache>
                <c:ptCount val="1"/>
                <c:pt idx="0">
                  <c:v>A nettó kereslet aránya (jobb tengely)</c:v>
                </c:pt>
              </c:strCache>
            </c:strRef>
          </c:tx>
          <c:spPr>
            <a:ln w="28575" cap="rnd">
              <a:noFill/>
              <a:round/>
            </a:ln>
            <a:effectLst/>
          </c:spPr>
          <c:marker>
            <c:symbol val="triangle"/>
            <c:size val="12"/>
            <c:spPr>
              <a:solidFill>
                <a:schemeClr val="bg1">
                  <a:lumMod val="65000"/>
                </a:schemeClr>
              </a:solidFill>
              <a:ln w="9525">
                <a:solidFill>
                  <a:schemeClr val="tx1"/>
                </a:solidFill>
              </a:ln>
              <a:effectLst/>
            </c:spPr>
          </c:marker>
          <c:cat>
            <c:numRef>
              <c:f>'10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I$13:$I$23</c:f>
              <c:numCache>
                <c:formatCode>0</c:formatCode>
                <c:ptCount val="11"/>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numCache>
            </c:numRef>
          </c:val>
          <c:smooth val="0"/>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208048388415118"/>
              <c:y val="6.28592146376506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526605454594995E-3"/>
          <c:y val="0.83073924973478608"/>
          <c:w val="0.97990436749039589"/>
          <c:h val="0.1537568806051473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1_ábra_chart'!$H$10</c:f>
              <c:strCache>
                <c:ptCount val="1"/>
                <c:pt idx="0">
                  <c:v>ICT</c:v>
                </c:pt>
              </c:strCache>
            </c:strRef>
          </c:tx>
          <c:spPr>
            <a:ln w="31750" cap="rnd">
              <a:solidFill>
                <a:schemeClr val="accent1"/>
              </a:solidFill>
              <a:round/>
            </a:ln>
            <a:effectLst/>
          </c:spPr>
          <c:marker>
            <c:symbol val="none"/>
          </c:marker>
          <c:cat>
            <c:numRef>
              <c:f>'1_ábra_chart'!$E$12:$E$103</c:f>
              <c:numCache>
                <c:formatCode>m/d/yyyy</c:formatCode>
                <c:ptCount val="9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numCache>
            </c:numRef>
          </c:cat>
          <c:val>
            <c:numRef>
              <c:f>'1_ábra_chart'!$H$12:$H$103</c:f>
              <c:numCache>
                <c:formatCode>#\ ##0.0</c:formatCode>
                <c:ptCount val="92"/>
                <c:pt idx="0">
                  <c:v>55.047484823604705</c:v>
                </c:pt>
                <c:pt idx="1">
                  <c:v>55.935118081729499</c:v>
                </c:pt>
                <c:pt idx="2">
                  <c:v>57.49671905405318</c:v>
                </c:pt>
                <c:pt idx="3">
                  <c:v>54.954390002650619</c:v>
                </c:pt>
                <c:pt idx="4">
                  <c:v>56.856045668181608</c:v>
                </c:pt>
                <c:pt idx="5">
                  <c:v>59.063491960874316</c:v>
                </c:pt>
                <c:pt idx="6">
                  <c:v>60.859446215113685</c:v>
                </c:pt>
                <c:pt idx="7">
                  <c:v>62.320840956549283</c:v>
                </c:pt>
                <c:pt idx="8">
                  <c:v>65.931174481675185</c:v>
                </c:pt>
                <c:pt idx="9">
                  <c:v>67.799535818878852</c:v>
                </c:pt>
                <c:pt idx="10">
                  <c:v>69.566721187476162</c:v>
                </c:pt>
                <c:pt idx="11">
                  <c:v>71.717276200696915</c:v>
                </c:pt>
                <c:pt idx="12">
                  <c:v>73.994866855011281</c:v>
                </c:pt>
                <c:pt idx="13">
                  <c:v>75.502809006923925</c:v>
                </c:pt>
                <c:pt idx="14">
                  <c:v>77.033701618169005</c:v>
                </c:pt>
                <c:pt idx="15">
                  <c:v>77.724801365390704</c:v>
                </c:pt>
                <c:pt idx="16">
                  <c:v>76.921212042849476</c:v>
                </c:pt>
                <c:pt idx="17">
                  <c:v>78.158597371364294</c:v>
                </c:pt>
                <c:pt idx="18">
                  <c:v>78.094594681958355</c:v>
                </c:pt>
                <c:pt idx="19">
                  <c:v>79.366244076518768</c:v>
                </c:pt>
                <c:pt idx="20">
                  <c:v>81.600843025323087</c:v>
                </c:pt>
                <c:pt idx="21">
                  <c:v>82.214363755083042</c:v>
                </c:pt>
                <c:pt idx="22">
                  <c:v>84.513935131011564</c:v>
                </c:pt>
                <c:pt idx="23">
                  <c:v>86.180591022814696</c:v>
                </c:pt>
                <c:pt idx="24">
                  <c:v>86.420439485133912</c:v>
                </c:pt>
                <c:pt idx="25">
                  <c:v>87.891208357846153</c:v>
                </c:pt>
                <c:pt idx="26">
                  <c:v>88.729384992339064</c:v>
                </c:pt>
                <c:pt idx="27">
                  <c:v>89.336764049883314</c:v>
                </c:pt>
                <c:pt idx="28">
                  <c:v>90.475236131134395</c:v>
                </c:pt>
                <c:pt idx="29">
                  <c:v>91.652174475210273</c:v>
                </c:pt>
                <c:pt idx="30">
                  <c:v>92.002896283318563</c:v>
                </c:pt>
                <c:pt idx="31">
                  <c:v>93.01336298575778</c:v>
                </c:pt>
                <c:pt idx="32">
                  <c:v>92.5385147497107</c:v>
                </c:pt>
                <c:pt idx="33">
                  <c:v>93.234463185523751</c:v>
                </c:pt>
                <c:pt idx="34">
                  <c:v>93.8140430951442</c:v>
                </c:pt>
                <c:pt idx="35">
                  <c:v>94.916311634913143</c:v>
                </c:pt>
                <c:pt idx="36">
                  <c:v>98.415125322437788</c:v>
                </c:pt>
                <c:pt idx="37">
                  <c:v>99.174429955844616</c:v>
                </c:pt>
                <c:pt idx="38">
                  <c:v>100.19491728137264</c:v>
                </c:pt>
                <c:pt idx="39">
                  <c:v>99.876843309779488</c:v>
                </c:pt>
                <c:pt idx="40">
                  <c:v>99.07260749542607</c:v>
                </c:pt>
                <c:pt idx="41">
                  <c:v>99.252008973306346</c:v>
                </c:pt>
                <c:pt idx="42">
                  <c:v>100.21140282258325</c:v>
                </c:pt>
                <c:pt idx="43">
                  <c:v>101.46398070868432</c:v>
                </c:pt>
                <c:pt idx="44">
                  <c:v>102.60956419986942</c:v>
                </c:pt>
                <c:pt idx="45">
                  <c:v>103.82367582314569</c:v>
                </c:pt>
                <c:pt idx="46">
                  <c:v>104.56164622675055</c:v>
                </c:pt>
                <c:pt idx="47">
                  <c:v>105.37234695922577</c:v>
                </c:pt>
                <c:pt idx="48">
                  <c:v>105.53978833858069</c:v>
                </c:pt>
                <c:pt idx="49">
                  <c:v>105.54593001079641</c:v>
                </c:pt>
                <c:pt idx="50">
                  <c:v>105.74278676760558</c:v>
                </c:pt>
                <c:pt idx="51">
                  <c:v>106.17302706861219</c:v>
                </c:pt>
                <c:pt idx="52">
                  <c:v>107.29727632999528</c:v>
                </c:pt>
                <c:pt idx="53">
                  <c:v>108.41118172238349</c:v>
                </c:pt>
                <c:pt idx="54">
                  <c:v>109.8654650538851</c:v>
                </c:pt>
                <c:pt idx="55">
                  <c:v>111.26027113866603</c:v>
                </c:pt>
                <c:pt idx="56">
                  <c:v>112.6883715517743</c:v>
                </c:pt>
                <c:pt idx="57">
                  <c:v>113.90927133907849</c:v>
                </c:pt>
                <c:pt idx="58">
                  <c:v>114.77589361330737</c:v>
                </c:pt>
                <c:pt idx="59">
                  <c:v>115.46279116374991</c:v>
                </c:pt>
                <c:pt idx="60">
                  <c:v>114.73710410457652</c:v>
                </c:pt>
                <c:pt idx="61">
                  <c:v>114.93913279588315</c:v>
                </c:pt>
                <c:pt idx="62">
                  <c:v>115.84583756246727</c:v>
                </c:pt>
                <c:pt idx="63">
                  <c:v>116.68821639373937</c:v>
                </c:pt>
                <c:pt idx="64">
                  <c:v>118.07882028174113</c:v>
                </c:pt>
                <c:pt idx="65">
                  <c:v>119.99599175076447</c:v>
                </c:pt>
                <c:pt idx="66">
                  <c:v>121.87405046515084</c:v>
                </c:pt>
                <c:pt idx="67">
                  <c:v>124.87732817863861</c:v>
                </c:pt>
                <c:pt idx="68">
                  <c:v>128.11722189538472</c:v>
                </c:pt>
                <c:pt idx="69">
                  <c:v>133.20963789993601</c:v>
                </c:pt>
                <c:pt idx="70">
                  <c:v>137.89508730871924</c:v>
                </c:pt>
                <c:pt idx="71">
                  <c:v>140.50594449221302</c:v>
                </c:pt>
                <c:pt idx="72">
                  <c:v>144.87687563437009</c:v>
                </c:pt>
                <c:pt idx="73">
                  <c:v>147.26598612628572</c:v>
                </c:pt>
                <c:pt idx="74">
                  <c:v>149.75885855405642</c:v>
                </c:pt>
                <c:pt idx="75">
                  <c:v>154.49505757009587</c:v>
                </c:pt>
                <c:pt idx="76">
                  <c:v>158.20818329335859</c:v>
                </c:pt>
                <c:pt idx="77">
                  <c:v>162.22677639787693</c:v>
                </c:pt>
                <c:pt idx="78">
                  <c:v>166.36658671717925</c:v>
                </c:pt>
                <c:pt idx="79">
                  <c:v>171.53334928013138</c:v>
                </c:pt>
                <c:pt idx="80">
                  <c:v>177.22441670276245</c:v>
                </c:pt>
                <c:pt idx="81">
                  <c:v>162.90333007932455</c:v>
                </c:pt>
                <c:pt idx="82">
                  <c:v>175.14529903478774</c:v>
                </c:pt>
                <c:pt idx="83">
                  <c:v>185.62008262165358</c:v>
                </c:pt>
                <c:pt idx="84">
                  <c:v>197.42793232523709</c:v>
                </c:pt>
                <c:pt idx="85">
                  <c:v>205.44475404219008</c:v>
                </c:pt>
                <c:pt idx="86">
                  <c:v>215.14633342168722</c:v>
                </c:pt>
                <c:pt idx="87">
                  <c:v>221.94936676126997</c:v>
                </c:pt>
                <c:pt idx="88">
                  <c:v>222.88516365940225</c:v>
                </c:pt>
                <c:pt idx="89">
                  <c:v>225.80762989636739</c:v>
                </c:pt>
                <c:pt idx="90">
                  <c:v>226.05523626043276</c:v>
                </c:pt>
                <c:pt idx="91">
                  <c:v>227.00719545386957</c:v>
                </c:pt>
              </c:numCache>
            </c:numRef>
          </c:val>
          <c:smooth val="0"/>
          <c:extLst>
            <c:ext xmlns:c16="http://schemas.microsoft.com/office/drawing/2014/chart" uri="{C3380CC4-5D6E-409C-BE32-E72D297353CC}">
              <c16:uniqueId val="{00000000-5E4B-4A20-91DA-99ECCAF76098}"/>
            </c:ext>
          </c:extLst>
        </c:ser>
        <c:ser>
          <c:idx val="1"/>
          <c:order val="1"/>
          <c:tx>
            <c:strRef>
              <c:f>'1_ábra_chart'!$I$10</c:f>
              <c:strCache>
                <c:ptCount val="1"/>
                <c:pt idx="0">
                  <c:v>Financial services</c:v>
                </c:pt>
              </c:strCache>
            </c:strRef>
          </c:tx>
          <c:spPr>
            <a:ln w="31750" cap="rnd">
              <a:solidFill>
                <a:schemeClr val="tx2"/>
              </a:solidFill>
              <a:round/>
            </a:ln>
            <a:effectLst/>
          </c:spPr>
          <c:marker>
            <c:symbol val="none"/>
          </c:marker>
          <c:cat>
            <c:numRef>
              <c:f>'1_ábra_chart'!$E$12:$E$103</c:f>
              <c:numCache>
                <c:formatCode>m/d/yyyy</c:formatCode>
                <c:ptCount val="9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numCache>
            </c:numRef>
          </c:cat>
          <c:val>
            <c:numRef>
              <c:f>'1_ábra_chart'!$I$12:$I$103</c:f>
              <c:numCache>
                <c:formatCode>#\ ##0.0</c:formatCode>
                <c:ptCount val="92"/>
                <c:pt idx="0">
                  <c:v>82.408440098229747</c:v>
                </c:pt>
                <c:pt idx="1">
                  <c:v>84.845724616866917</c:v>
                </c:pt>
                <c:pt idx="2">
                  <c:v>86.691284482409131</c:v>
                </c:pt>
                <c:pt idx="3">
                  <c:v>89.564685596680121</c:v>
                </c:pt>
                <c:pt idx="4">
                  <c:v>82.994989317041075</c:v>
                </c:pt>
                <c:pt idx="5">
                  <c:v>85.024794643080497</c:v>
                </c:pt>
                <c:pt idx="6">
                  <c:v>87.374096778895961</c:v>
                </c:pt>
                <c:pt idx="7">
                  <c:v>89.739960304419043</c:v>
                </c:pt>
                <c:pt idx="8">
                  <c:v>90.690515067845638</c:v>
                </c:pt>
                <c:pt idx="9">
                  <c:v>91.91847310887475</c:v>
                </c:pt>
                <c:pt idx="10">
                  <c:v>93.309974873266555</c:v>
                </c:pt>
                <c:pt idx="11">
                  <c:v>93.890658599889761</c:v>
                </c:pt>
                <c:pt idx="12">
                  <c:v>96.475270481134245</c:v>
                </c:pt>
                <c:pt idx="13">
                  <c:v>97.892649416944195</c:v>
                </c:pt>
                <c:pt idx="14">
                  <c:v>98.553724889439792</c:v>
                </c:pt>
                <c:pt idx="15">
                  <c:v>100.58491033128819</c:v>
                </c:pt>
                <c:pt idx="16">
                  <c:v>101.38951784791641</c:v>
                </c:pt>
                <c:pt idx="17">
                  <c:v>103.55077920476002</c:v>
                </c:pt>
                <c:pt idx="18">
                  <c:v>105.23141523113057</c:v>
                </c:pt>
                <c:pt idx="19">
                  <c:v>105.75861947015628</c:v>
                </c:pt>
                <c:pt idx="20">
                  <c:v>107.06041370696519</c:v>
                </c:pt>
                <c:pt idx="21">
                  <c:v>107.11699845513287</c:v>
                </c:pt>
                <c:pt idx="22">
                  <c:v>107.59865887246262</c:v>
                </c:pt>
                <c:pt idx="23">
                  <c:v>108.3287401354066</c:v>
                </c:pt>
                <c:pt idx="24">
                  <c:v>107.95817904069875</c:v>
                </c:pt>
                <c:pt idx="25">
                  <c:v>107.97060008297947</c:v>
                </c:pt>
                <c:pt idx="26">
                  <c:v>109.97176800598281</c:v>
                </c:pt>
                <c:pt idx="27">
                  <c:v>111.42606503968264</c:v>
                </c:pt>
                <c:pt idx="28">
                  <c:v>103.94342215241137</c:v>
                </c:pt>
                <c:pt idx="29">
                  <c:v>106.12987062276864</c:v>
                </c:pt>
                <c:pt idx="30">
                  <c:v>106.27374769585354</c:v>
                </c:pt>
                <c:pt idx="31">
                  <c:v>106.3089406489822</c:v>
                </c:pt>
                <c:pt idx="32">
                  <c:v>105.91112226704725</c:v>
                </c:pt>
                <c:pt idx="33">
                  <c:v>105.75930952806077</c:v>
                </c:pt>
                <c:pt idx="34">
                  <c:v>105.47259046874771</c:v>
                </c:pt>
                <c:pt idx="35">
                  <c:v>106.02394673443037</c:v>
                </c:pt>
                <c:pt idx="36">
                  <c:v>107.02522075383652</c:v>
                </c:pt>
                <c:pt idx="37">
                  <c:v>106.20439687645289</c:v>
                </c:pt>
                <c:pt idx="38">
                  <c:v>106.28271844861182</c:v>
                </c:pt>
                <c:pt idx="39">
                  <c:v>106.48283524091215</c:v>
                </c:pt>
                <c:pt idx="40">
                  <c:v>100.87369956431469</c:v>
                </c:pt>
                <c:pt idx="41">
                  <c:v>100.74120844665377</c:v>
                </c:pt>
                <c:pt idx="42">
                  <c:v>100.14741361984538</c:v>
                </c:pt>
                <c:pt idx="43">
                  <c:v>98.237678369186156</c:v>
                </c:pt>
                <c:pt idx="44">
                  <c:v>97.786725528605928</c:v>
                </c:pt>
                <c:pt idx="45">
                  <c:v>97.302304879658223</c:v>
                </c:pt>
                <c:pt idx="46">
                  <c:v>96.504942971027049</c:v>
                </c:pt>
                <c:pt idx="47">
                  <c:v>96.303791091869996</c:v>
                </c:pt>
                <c:pt idx="48">
                  <c:v>95.177271562800016</c:v>
                </c:pt>
                <c:pt idx="49">
                  <c:v>94.053857294300201</c:v>
                </c:pt>
                <c:pt idx="50">
                  <c:v>93.305144467935165</c:v>
                </c:pt>
                <c:pt idx="51">
                  <c:v>92.451197811136325</c:v>
                </c:pt>
                <c:pt idx="52">
                  <c:v>91.085918247114918</c:v>
                </c:pt>
                <c:pt idx="53">
                  <c:v>90.755380510867127</c:v>
                </c:pt>
                <c:pt idx="54">
                  <c:v>89.808966094867444</c:v>
                </c:pt>
                <c:pt idx="55">
                  <c:v>89.173767793789992</c:v>
                </c:pt>
                <c:pt idx="56">
                  <c:v>89.48084356128534</c:v>
                </c:pt>
                <c:pt idx="57">
                  <c:v>88.920516542844396</c:v>
                </c:pt>
                <c:pt idx="58">
                  <c:v>88.73351085072926</c:v>
                </c:pt>
                <c:pt idx="59">
                  <c:v>88.767323688048975</c:v>
                </c:pt>
                <c:pt idx="60">
                  <c:v>88.945013598453585</c:v>
                </c:pt>
                <c:pt idx="61">
                  <c:v>89.57952184162653</c:v>
                </c:pt>
                <c:pt idx="62">
                  <c:v>89.76480238898047</c:v>
                </c:pt>
                <c:pt idx="63">
                  <c:v>90.518000591724658</c:v>
                </c:pt>
                <c:pt idx="64">
                  <c:v>90.014258321451408</c:v>
                </c:pt>
                <c:pt idx="65">
                  <c:v>90.248532980023683</c:v>
                </c:pt>
                <c:pt idx="66">
                  <c:v>91.498227845044042</c:v>
                </c:pt>
                <c:pt idx="67">
                  <c:v>92.272817842827237</c:v>
                </c:pt>
                <c:pt idx="68">
                  <c:v>94.350237164276052</c:v>
                </c:pt>
                <c:pt idx="69">
                  <c:v>95.635470011377336</c:v>
                </c:pt>
                <c:pt idx="70">
                  <c:v>96.727831674175363</c:v>
                </c:pt>
                <c:pt idx="71">
                  <c:v>98.294953175258314</c:v>
                </c:pt>
                <c:pt idx="72">
                  <c:v>98.20283044500971</c:v>
                </c:pt>
                <c:pt idx="73">
                  <c:v>100.10117974024494</c:v>
                </c:pt>
                <c:pt idx="74">
                  <c:v>102.39562227265395</c:v>
                </c:pt>
                <c:pt idx="75">
                  <c:v>104.50926963408817</c:v>
                </c:pt>
                <c:pt idx="76">
                  <c:v>111.04515307640752</c:v>
                </c:pt>
                <c:pt idx="77">
                  <c:v>113.85506886346602</c:v>
                </c:pt>
                <c:pt idx="78">
                  <c:v>116.48798479802436</c:v>
                </c:pt>
                <c:pt idx="79">
                  <c:v>118.97046810940523</c:v>
                </c:pt>
                <c:pt idx="80">
                  <c:v>117.57275582387308</c:v>
                </c:pt>
                <c:pt idx="81">
                  <c:v>119.46972500329933</c:v>
                </c:pt>
                <c:pt idx="82">
                  <c:v>120.76599877687238</c:v>
                </c:pt>
                <c:pt idx="83">
                  <c:v>122.84100289565546</c:v>
                </c:pt>
                <c:pt idx="84">
                  <c:v>128.1765306131251</c:v>
                </c:pt>
                <c:pt idx="85">
                  <c:v>130.74182087304399</c:v>
                </c:pt>
                <c:pt idx="86">
                  <c:v>134.42431488032241</c:v>
                </c:pt>
                <c:pt idx="87">
                  <c:v>137.23078037785845</c:v>
                </c:pt>
                <c:pt idx="88">
                  <c:v>137.18903187463718</c:v>
                </c:pt>
                <c:pt idx="89">
                  <c:v>139.56973164510666</c:v>
                </c:pt>
                <c:pt idx="90">
                  <c:v>141.59988200009835</c:v>
                </c:pt>
                <c:pt idx="91">
                  <c:v>143.86568712947124</c:v>
                </c:pt>
              </c:numCache>
            </c:numRef>
          </c:val>
          <c:smooth val="0"/>
          <c:extLst>
            <c:ext xmlns:c16="http://schemas.microsoft.com/office/drawing/2014/chart" uri="{C3380CC4-5D6E-409C-BE32-E72D297353CC}">
              <c16:uniqueId val="{00000001-5E4B-4A20-91DA-99ECCAF76098}"/>
            </c:ext>
          </c:extLst>
        </c:ser>
        <c:ser>
          <c:idx val="2"/>
          <c:order val="2"/>
          <c:tx>
            <c:strRef>
              <c:f>'1_ábra_chart'!$G$10</c:f>
              <c:strCache>
                <c:ptCount val="1"/>
                <c:pt idx="0">
                  <c:v>Trade and logistics</c:v>
                </c:pt>
              </c:strCache>
            </c:strRef>
          </c:tx>
          <c:spPr>
            <a:ln w="31750" cap="rnd">
              <a:solidFill>
                <a:schemeClr val="accent6"/>
              </a:solidFill>
              <a:round/>
            </a:ln>
            <a:effectLst/>
          </c:spPr>
          <c:marker>
            <c:symbol val="none"/>
          </c:marker>
          <c:cat>
            <c:numRef>
              <c:f>'1_ábra_chart'!$E$12:$E$103</c:f>
              <c:numCache>
                <c:formatCode>m/d/yyyy</c:formatCode>
                <c:ptCount val="9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numCache>
            </c:numRef>
          </c:cat>
          <c:val>
            <c:numRef>
              <c:f>'1_ábra_chart'!$G$12:$G$103</c:f>
              <c:numCache>
                <c:formatCode>#\ ##0.0</c:formatCode>
                <c:ptCount val="92"/>
                <c:pt idx="0">
                  <c:v>86.916005975919376</c:v>
                </c:pt>
                <c:pt idx="1">
                  <c:v>87.763015867532104</c:v>
                </c:pt>
                <c:pt idx="2">
                  <c:v>86.789527479370349</c:v>
                </c:pt>
                <c:pt idx="3">
                  <c:v>85.682735306038353</c:v>
                </c:pt>
                <c:pt idx="4">
                  <c:v>89.328871897758859</c:v>
                </c:pt>
                <c:pt idx="5">
                  <c:v>88.067373182345591</c:v>
                </c:pt>
                <c:pt idx="6">
                  <c:v>88.670947779801025</c:v>
                </c:pt>
                <c:pt idx="7">
                  <c:v>89.755073253884731</c:v>
                </c:pt>
                <c:pt idx="8">
                  <c:v>95.082421679813066</c:v>
                </c:pt>
                <c:pt idx="9">
                  <c:v>94.606505258421436</c:v>
                </c:pt>
                <c:pt idx="10">
                  <c:v>95.663498103665177</c:v>
                </c:pt>
                <c:pt idx="11">
                  <c:v>94.786406384425533</c:v>
                </c:pt>
                <c:pt idx="12">
                  <c:v>95.8535107683674</c:v>
                </c:pt>
                <c:pt idx="13">
                  <c:v>96.386557383403428</c:v>
                </c:pt>
                <c:pt idx="14">
                  <c:v>97.899243572642561</c:v>
                </c:pt>
                <c:pt idx="15">
                  <c:v>98.964241386022309</c:v>
                </c:pt>
                <c:pt idx="16">
                  <c:v>99.580708195317854</c:v>
                </c:pt>
                <c:pt idx="17">
                  <c:v>101.38991525687943</c:v>
                </c:pt>
                <c:pt idx="18">
                  <c:v>102.49299986602212</c:v>
                </c:pt>
                <c:pt idx="19">
                  <c:v>104.1077283332898</c:v>
                </c:pt>
                <c:pt idx="20">
                  <c:v>106.67471095745317</c:v>
                </c:pt>
                <c:pt idx="21">
                  <c:v>108.60980667580637</c:v>
                </c:pt>
                <c:pt idx="22">
                  <c:v>108.70670892166339</c:v>
                </c:pt>
                <c:pt idx="23">
                  <c:v>111.28506702686214</c:v>
                </c:pt>
                <c:pt idx="24">
                  <c:v>114.70866550440147</c:v>
                </c:pt>
                <c:pt idx="25">
                  <c:v>115.82523216514164</c:v>
                </c:pt>
                <c:pt idx="26">
                  <c:v>117.84669727654131</c:v>
                </c:pt>
                <c:pt idx="27">
                  <c:v>117.3776904065934</c:v>
                </c:pt>
                <c:pt idx="28">
                  <c:v>116.09251383806203</c:v>
                </c:pt>
                <c:pt idx="29">
                  <c:v>116.73392244281293</c:v>
                </c:pt>
                <c:pt idx="30">
                  <c:v>117.62500179058497</c:v>
                </c:pt>
                <c:pt idx="31">
                  <c:v>118.50908732409083</c:v>
                </c:pt>
                <c:pt idx="32">
                  <c:v>116.99395751299966</c:v>
                </c:pt>
                <c:pt idx="33">
                  <c:v>116.44911410281583</c:v>
                </c:pt>
                <c:pt idx="34">
                  <c:v>114.62448694473959</c:v>
                </c:pt>
                <c:pt idx="35">
                  <c:v>113.20828168724506</c:v>
                </c:pt>
                <c:pt idx="36">
                  <c:v>100.93565438086627</c:v>
                </c:pt>
                <c:pt idx="37">
                  <c:v>100.65093030369164</c:v>
                </c:pt>
                <c:pt idx="38">
                  <c:v>98.815601767159905</c:v>
                </c:pt>
                <c:pt idx="39">
                  <c:v>99.716118551050215</c:v>
                </c:pt>
                <c:pt idx="40">
                  <c:v>99.748306949239236</c:v>
                </c:pt>
                <c:pt idx="41">
                  <c:v>99.478160340354393</c:v>
                </c:pt>
                <c:pt idx="42">
                  <c:v>100.65034046393424</c:v>
                </c:pt>
                <c:pt idx="43">
                  <c:v>100.12319224647213</c:v>
                </c:pt>
                <c:pt idx="44">
                  <c:v>101.4045769879917</c:v>
                </c:pt>
                <c:pt idx="45">
                  <c:v>101.46752131638752</c:v>
                </c:pt>
                <c:pt idx="46">
                  <c:v>100.84372364153585</c:v>
                </c:pt>
                <c:pt idx="47">
                  <c:v>102.22217915455741</c:v>
                </c:pt>
                <c:pt idx="48">
                  <c:v>102.00073645706851</c:v>
                </c:pt>
                <c:pt idx="49">
                  <c:v>103.17847792693233</c:v>
                </c:pt>
                <c:pt idx="50">
                  <c:v>103.94358435509028</c:v>
                </c:pt>
                <c:pt idx="51">
                  <c:v>103.86488287888989</c:v>
                </c:pt>
                <c:pt idx="52">
                  <c:v>105.23280553910091</c:v>
                </c:pt>
                <c:pt idx="53">
                  <c:v>106.23519607537477</c:v>
                </c:pt>
                <c:pt idx="54">
                  <c:v>108.23812336582787</c:v>
                </c:pt>
                <c:pt idx="55">
                  <c:v>108.85526427770328</c:v>
                </c:pt>
                <c:pt idx="56">
                  <c:v>111.30284648240634</c:v>
                </c:pt>
                <c:pt idx="57">
                  <c:v>112.09702358432139</c:v>
                </c:pt>
                <c:pt idx="58">
                  <c:v>113.30231899713759</c:v>
                </c:pt>
                <c:pt idx="59">
                  <c:v>114.95732509355281</c:v>
                </c:pt>
                <c:pt idx="60">
                  <c:v>113.79685750229827</c:v>
                </c:pt>
                <c:pt idx="61">
                  <c:v>114.81222451323474</c:v>
                </c:pt>
                <c:pt idx="62">
                  <c:v>116.67224205675437</c:v>
                </c:pt>
                <c:pt idx="63">
                  <c:v>116.72355811564736</c:v>
                </c:pt>
                <c:pt idx="64">
                  <c:v>117.54014912834323</c:v>
                </c:pt>
                <c:pt idx="65">
                  <c:v>117.96281144592476</c:v>
                </c:pt>
                <c:pt idx="66">
                  <c:v>118.38446260963647</c:v>
                </c:pt>
                <c:pt idx="67">
                  <c:v>120.05733242441836</c:v>
                </c:pt>
                <c:pt idx="68">
                  <c:v>121.09376514097592</c:v>
                </c:pt>
                <c:pt idx="69">
                  <c:v>123.23479919748088</c:v>
                </c:pt>
                <c:pt idx="70">
                  <c:v>126.20548500416679</c:v>
                </c:pt>
                <c:pt idx="71">
                  <c:v>129.4341835732998</c:v>
                </c:pt>
                <c:pt idx="72">
                  <c:v>133.96550111521844</c:v>
                </c:pt>
                <c:pt idx="73">
                  <c:v>135.4506333615052</c:v>
                </c:pt>
                <c:pt idx="74">
                  <c:v>136.69115063411988</c:v>
                </c:pt>
                <c:pt idx="75">
                  <c:v>139.14168203760985</c:v>
                </c:pt>
                <c:pt idx="76">
                  <c:v>141.07509249951337</c:v>
                </c:pt>
                <c:pt idx="77">
                  <c:v>143.05804950103769</c:v>
                </c:pt>
                <c:pt idx="78">
                  <c:v>145.409993402221</c:v>
                </c:pt>
                <c:pt idx="79">
                  <c:v>148.03292654051398</c:v>
                </c:pt>
                <c:pt idx="80">
                  <c:v>149.27504480675586</c:v>
                </c:pt>
                <c:pt idx="81">
                  <c:v>121.39070732741078</c:v>
                </c:pt>
                <c:pt idx="82">
                  <c:v>131.66158702285125</c:v>
                </c:pt>
                <c:pt idx="83">
                  <c:v>134.73650594095031</c:v>
                </c:pt>
                <c:pt idx="84">
                  <c:v>137.57944930874996</c:v>
                </c:pt>
                <c:pt idx="85">
                  <c:v>143.60162896888426</c:v>
                </c:pt>
                <c:pt idx="86">
                  <c:v>148.82937873863611</c:v>
                </c:pt>
                <c:pt idx="87">
                  <c:v>155.19602481708648</c:v>
                </c:pt>
                <c:pt idx="88">
                  <c:v>159.51955023875871</c:v>
                </c:pt>
                <c:pt idx="89">
                  <c:v>161.94092670566911</c:v>
                </c:pt>
                <c:pt idx="90">
                  <c:v>160.11798480404261</c:v>
                </c:pt>
                <c:pt idx="91">
                  <c:v>160.7357155556754</c:v>
                </c:pt>
              </c:numCache>
            </c:numRef>
          </c:val>
          <c:smooth val="0"/>
          <c:extLst>
            <c:ext xmlns:c16="http://schemas.microsoft.com/office/drawing/2014/chart" uri="{C3380CC4-5D6E-409C-BE32-E72D297353CC}">
              <c16:uniqueId val="{00000002-5E4B-4A20-91DA-99ECCAF76098}"/>
            </c:ext>
          </c:extLst>
        </c:ser>
        <c:ser>
          <c:idx val="3"/>
          <c:order val="3"/>
          <c:tx>
            <c:strRef>
              <c:f>'1_ábra_chart'!$F$10</c:f>
              <c:strCache>
                <c:ptCount val="1"/>
                <c:pt idx="0">
                  <c:v>Manufacturing</c:v>
                </c:pt>
              </c:strCache>
            </c:strRef>
          </c:tx>
          <c:spPr>
            <a:ln w="31750" cap="rnd">
              <a:solidFill>
                <a:schemeClr val="accent3"/>
              </a:solidFill>
              <a:round/>
            </a:ln>
            <a:effectLst/>
          </c:spPr>
          <c:marker>
            <c:symbol val="none"/>
          </c:marker>
          <c:cat>
            <c:numRef>
              <c:f>'1_ábra_chart'!$E$12:$E$103</c:f>
              <c:numCache>
                <c:formatCode>m/d/yyyy</c:formatCode>
                <c:ptCount val="92"/>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numCache>
            </c:numRef>
          </c:cat>
          <c:val>
            <c:numRef>
              <c:f>'1_ábra_chart'!$F$12:$F$103</c:f>
              <c:numCache>
                <c:formatCode>#\ ##0.0</c:formatCode>
                <c:ptCount val="92"/>
                <c:pt idx="0">
                  <c:v>73.500777423593078</c:v>
                </c:pt>
                <c:pt idx="1">
                  <c:v>74.826424798684982</c:v>
                </c:pt>
                <c:pt idx="2">
                  <c:v>76.752618206725728</c:v>
                </c:pt>
                <c:pt idx="3">
                  <c:v>77.953194782466369</c:v>
                </c:pt>
                <c:pt idx="4">
                  <c:v>79.825261724018176</c:v>
                </c:pt>
                <c:pt idx="5">
                  <c:v>78.881914736639303</c:v>
                </c:pt>
                <c:pt idx="6">
                  <c:v>79.677638230296523</c:v>
                </c:pt>
                <c:pt idx="7">
                  <c:v>78.643049485121992</c:v>
                </c:pt>
                <c:pt idx="8">
                  <c:v>84.111626816055718</c:v>
                </c:pt>
                <c:pt idx="9">
                  <c:v>83.341420085171862</c:v>
                </c:pt>
                <c:pt idx="10">
                  <c:v>86.678767798103124</c:v>
                </c:pt>
                <c:pt idx="11">
                  <c:v>85.823698500116947</c:v>
                </c:pt>
                <c:pt idx="12">
                  <c:v>88.645427183471327</c:v>
                </c:pt>
                <c:pt idx="13">
                  <c:v>89.811079301072667</c:v>
                </c:pt>
                <c:pt idx="14">
                  <c:v>93.098875522658702</c:v>
                </c:pt>
                <c:pt idx="15">
                  <c:v>94.920939918977837</c:v>
                </c:pt>
                <c:pt idx="16">
                  <c:v>95.247245188382664</c:v>
                </c:pt>
                <c:pt idx="17">
                  <c:v>96.557298986224168</c:v>
                </c:pt>
                <c:pt idx="18">
                  <c:v>96.280674080703861</c:v>
                </c:pt>
                <c:pt idx="19">
                  <c:v>97.908140942741284</c:v>
                </c:pt>
                <c:pt idx="20">
                  <c:v>97.937523881692428</c:v>
                </c:pt>
                <c:pt idx="21">
                  <c:v>101.42088418160459</c:v>
                </c:pt>
                <c:pt idx="22">
                  <c:v>101.03787499492564</c:v>
                </c:pt>
                <c:pt idx="23">
                  <c:v>106.45760963348006</c:v>
                </c:pt>
                <c:pt idx="24">
                  <c:v>104.86874009695082</c:v>
                </c:pt>
                <c:pt idx="25">
                  <c:v>109.85056584710176</c:v>
                </c:pt>
                <c:pt idx="26">
                  <c:v>109.75661776598164</c:v>
                </c:pt>
                <c:pt idx="27">
                  <c:v>113.93685632193906</c:v>
                </c:pt>
                <c:pt idx="28">
                  <c:v>114.26283940999573</c:v>
                </c:pt>
                <c:pt idx="29">
                  <c:v>115.64428859458698</c:v>
                </c:pt>
                <c:pt idx="30">
                  <c:v>119.26283618818225</c:v>
                </c:pt>
                <c:pt idx="31">
                  <c:v>117.25783722238438</c:v>
                </c:pt>
                <c:pt idx="32">
                  <c:v>118.31697618628783</c:v>
                </c:pt>
                <c:pt idx="33">
                  <c:v>115.47598105831418</c:v>
                </c:pt>
                <c:pt idx="34">
                  <c:v>112.44792743960549</c:v>
                </c:pt>
                <c:pt idx="35">
                  <c:v>101.27255188891702</c:v>
                </c:pt>
                <c:pt idx="36">
                  <c:v>91.259477769809166</c:v>
                </c:pt>
                <c:pt idx="37">
                  <c:v>89.689681369090309</c:v>
                </c:pt>
                <c:pt idx="38">
                  <c:v>93.331103838404147</c:v>
                </c:pt>
                <c:pt idx="39">
                  <c:v>93.189537354027692</c:v>
                </c:pt>
                <c:pt idx="40">
                  <c:v>97.286137632005747</c:v>
                </c:pt>
                <c:pt idx="41">
                  <c:v>99.304346033077721</c:v>
                </c:pt>
                <c:pt idx="42">
                  <c:v>102.54516821410368</c:v>
                </c:pt>
                <c:pt idx="43">
                  <c:v>100.86434812081283</c:v>
                </c:pt>
                <c:pt idx="44">
                  <c:v>101.25599176762219</c:v>
                </c:pt>
                <c:pt idx="45">
                  <c:v>100.12287996618386</c:v>
                </c:pt>
                <c:pt idx="46">
                  <c:v>99.72002440845894</c:v>
                </c:pt>
                <c:pt idx="47">
                  <c:v>101.70749670891752</c:v>
                </c:pt>
                <c:pt idx="48">
                  <c:v>101.30580100404596</c:v>
                </c:pt>
                <c:pt idx="49">
                  <c:v>101.15263599113615</c:v>
                </c:pt>
                <c:pt idx="50">
                  <c:v>100.30839198644776</c:v>
                </c:pt>
                <c:pt idx="51">
                  <c:v>99.13288111959308</c:v>
                </c:pt>
                <c:pt idx="52">
                  <c:v>96.665938536819851</c:v>
                </c:pt>
                <c:pt idx="53">
                  <c:v>97.386400467549578</c:v>
                </c:pt>
                <c:pt idx="54">
                  <c:v>98.727641419891867</c:v>
                </c:pt>
                <c:pt idx="55">
                  <c:v>100.7026130840423</c:v>
                </c:pt>
                <c:pt idx="56">
                  <c:v>102.10667939927353</c:v>
                </c:pt>
                <c:pt idx="57">
                  <c:v>103.87004235396003</c:v>
                </c:pt>
                <c:pt idx="58">
                  <c:v>106.55967668457352</c:v>
                </c:pt>
                <c:pt idx="59">
                  <c:v>106.58706209916613</c:v>
                </c:pt>
                <c:pt idx="60">
                  <c:v>112.56346167105156</c:v>
                </c:pt>
                <c:pt idx="61">
                  <c:v>112.4867825101922</c:v>
                </c:pt>
                <c:pt idx="62">
                  <c:v>113.89458612906198</c:v>
                </c:pt>
                <c:pt idx="63">
                  <c:v>115.21179235283239</c:v>
                </c:pt>
                <c:pt idx="64">
                  <c:v>112.38078484665135</c:v>
                </c:pt>
                <c:pt idx="65">
                  <c:v>114.45073557223596</c:v>
                </c:pt>
                <c:pt idx="66">
                  <c:v>112.37968943006764</c:v>
                </c:pt>
                <c:pt idx="67">
                  <c:v>115.73488598968633</c:v>
                </c:pt>
                <c:pt idx="68">
                  <c:v>115.41863277834375</c:v>
                </c:pt>
                <c:pt idx="69">
                  <c:v>119.37888590978535</c:v>
                </c:pt>
                <c:pt idx="70">
                  <c:v>117.86927298490065</c:v>
                </c:pt>
                <c:pt idx="71">
                  <c:v>120.7120078921543</c:v>
                </c:pt>
                <c:pt idx="72">
                  <c:v>120.35367779674353</c:v>
                </c:pt>
                <c:pt idx="73">
                  <c:v>121.81992511216744</c:v>
                </c:pt>
                <c:pt idx="74">
                  <c:v>121.42879695551514</c:v>
                </c:pt>
                <c:pt idx="75">
                  <c:v>123.73194254088963</c:v>
                </c:pt>
                <c:pt idx="76">
                  <c:v>124.46155442190678</c:v>
                </c:pt>
                <c:pt idx="77">
                  <c:v>123.96004693537881</c:v>
                </c:pt>
                <c:pt idx="78">
                  <c:v>124.60247654358693</c:v>
                </c:pt>
                <c:pt idx="79">
                  <c:v>122.96676183903692</c:v>
                </c:pt>
                <c:pt idx="80">
                  <c:v>119.8894144740615</c:v>
                </c:pt>
                <c:pt idx="81">
                  <c:v>92.462825105143892</c:v>
                </c:pt>
                <c:pt idx="82">
                  <c:v>118.9874355717849</c:v>
                </c:pt>
                <c:pt idx="83">
                  <c:v>120.93038240992936</c:v>
                </c:pt>
                <c:pt idx="84">
                  <c:v>121.17491805317411</c:v>
                </c:pt>
                <c:pt idx="85">
                  <c:v>123.73903053054892</c:v>
                </c:pt>
                <c:pt idx="86">
                  <c:v>122.2406939528494</c:v>
                </c:pt>
                <c:pt idx="87">
                  <c:v>124.89501720770579</c:v>
                </c:pt>
                <c:pt idx="88">
                  <c:v>127.30229180480192</c:v>
                </c:pt>
                <c:pt idx="89">
                  <c:v>129.82832244682558</c:v>
                </c:pt>
                <c:pt idx="90">
                  <c:v>132.36743365158407</c:v>
                </c:pt>
                <c:pt idx="91">
                  <c:v>131.68647115413737</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4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44395251223061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6271848851791697"/>
        </c:manualLayout>
      </c:layout>
      <c:barChart>
        <c:barDir val="col"/>
        <c:grouping val="stacked"/>
        <c:varyColors val="0"/>
        <c:ser>
          <c:idx val="0"/>
          <c:order val="0"/>
          <c:tx>
            <c:strRef>
              <c:f>'10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_ábra_chart'!$C$13:$C$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E$13:$E$23</c:f>
              <c:numCache>
                <c:formatCode>0</c:formatCode>
                <c:ptCount val="11"/>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numCache>
            </c:numRef>
          </c:val>
          <c:extLst>
            <c:ext xmlns:c16="http://schemas.microsoft.com/office/drawing/2014/chart" uri="{C3380CC4-5D6E-409C-BE32-E72D297353CC}">
              <c16:uniqueId val="{00000000-C999-4C60-894F-67CB037D1388}"/>
            </c:ext>
          </c:extLst>
        </c:ser>
        <c:ser>
          <c:idx val="1"/>
          <c:order val="1"/>
          <c:tx>
            <c:strRef>
              <c:f>'10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_ábra_chart'!$C$13:$C$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F$13:$F$23</c:f>
              <c:numCache>
                <c:formatCode>0</c:formatCode>
                <c:ptCount val="11"/>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numCache>
            </c:numRef>
          </c:val>
          <c:extLst>
            <c:ext xmlns:c16="http://schemas.microsoft.com/office/drawing/2014/chart" uri="{C3380CC4-5D6E-409C-BE32-E72D297353CC}">
              <c16:uniqueId val="{00000001-C999-4C60-894F-67CB037D1388}"/>
            </c:ext>
          </c:extLst>
        </c:ser>
        <c:ser>
          <c:idx val="2"/>
          <c:order val="2"/>
          <c:tx>
            <c:strRef>
              <c:f>'10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_ábra_chart'!$C$13:$C$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G$13:$G$23</c:f>
              <c:numCache>
                <c:formatCode>0</c:formatCode>
                <c:ptCount val="11"/>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numCache>
            </c:numRef>
          </c:val>
          <c:extLst>
            <c:ext xmlns:c16="http://schemas.microsoft.com/office/drawing/2014/chart" uri="{C3380CC4-5D6E-409C-BE32-E72D297353CC}">
              <c16:uniqueId val="{00000002-C999-4C60-894F-67CB037D1388}"/>
            </c:ext>
          </c:extLst>
        </c:ser>
        <c:ser>
          <c:idx val="3"/>
          <c:order val="3"/>
          <c:tx>
            <c:strRef>
              <c:f>'10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2251686069775179E-17"/>
                  <c:y val="-4.580152671755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DE-4D11-AA65-DC92BA149A0C}"/>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_ábra_chart'!$C$13:$C$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H$13:$H$23</c:f>
              <c:numCache>
                <c:formatCode>0</c:formatCode>
                <c:ptCount val="11"/>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10_ábra_chart'!$I$11</c:f>
              <c:strCache>
                <c:ptCount val="1"/>
                <c:pt idx="0">
                  <c:v>Proportion of net demand (RHS)</c:v>
                </c:pt>
              </c:strCache>
            </c:strRef>
          </c:tx>
          <c:spPr>
            <a:ln w="28575" cap="rnd">
              <a:noFill/>
              <a:round/>
            </a:ln>
            <a:effectLst/>
          </c:spPr>
          <c:marker>
            <c:symbol val="triangle"/>
            <c:size val="12"/>
            <c:spPr>
              <a:solidFill>
                <a:schemeClr val="bg1">
                  <a:lumMod val="65000"/>
                </a:schemeClr>
              </a:solidFill>
              <a:ln w="9525">
                <a:solidFill>
                  <a:sysClr val="windowText" lastClr="000000">
                    <a:lumMod val="100000"/>
                  </a:sysClr>
                </a:solidFill>
              </a:ln>
              <a:effectLst/>
            </c:spPr>
          </c:marker>
          <c:cat>
            <c:numRef>
              <c:f>'10_ábra_chart'!$C$13:$C$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10_ábra_chart'!$I$13:$I$23</c:f>
              <c:numCache>
                <c:formatCode>0</c:formatCode>
                <c:ptCount val="11"/>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numCache>
            </c:numRef>
          </c:val>
          <c:smooth val="0"/>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658182158469582"/>
              <c:y val="7.503355973633067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4910765611004905E-2"/>
          <c:y val="0.83680434201599485"/>
          <c:w val="0.91017846877799002"/>
          <c:h val="0.1475298616393577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6.2539635375766706E-2"/>
          <c:w val="0.8426381503373086"/>
          <c:h val="0.68094445741452125"/>
        </c:manualLayout>
      </c:layout>
      <c:barChart>
        <c:barDir val="col"/>
        <c:grouping val="clustered"/>
        <c:varyColors val="0"/>
        <c:ser>
          <c:idx val="0"/>
          <c:order val="0"/>
          <c:tx>
            <c:strRef>
              <c:f>'11_ábra_chart'!$E$13</c:f>
              <c:strCache>
                <c:ptCount val="1"/>
                <c:pt idx="0">
                  <c:v>Kiskereskedelmi forgalom üzemanyag nélkül</c:v>
                </c:pt>
              </c:strCache>
            </c:strRef>
          </c:tx>
          <c:spPr>
            <a:solidFill>
              <a:schemeClr val="accent1">
                <a:lumMod val="75000"/>
              </a:schemeClr>
            </a:solidFill>
            <a:ln w="12700">
              <a:solidFill>
                <a:schemeClr val="tx1"/>
              </a:solidFill>
              <a:prstDash val="solid"/>
            </a:ln>
          </c:spPr>
          <c:invertIfNegative val="0"/>
          <c:cat>
            <c:numRef>
              <c:f>'11_ábra_chart'!$D$15:$D$63</c:f>
              <c:numCache>
                <c:formatCode>m/d/yyyy</c:formatCode>
                <c:ptCount val="4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numCache>
            </c:numRef>
          </c:cat>
          <c:val>
            <c:numRef>
              <c:f>'11_ábra_chart'!$E$15:$E$63</c:f>
              <c:numCache>
                <c:formatCode>0.0</c:formatCode>
                <c:ptCount val="49"/>
                <c:pt idx="0">
                  <c:v>5.3148971116558243</c:v>
                </c:pt>
                <c:pt idx="1">
                  <c:v>8.3253790087138668</c:v>
                </c:pt>
                <c:pt idx="2">
                  <c:v>6.1227252217070003</c:v>
                </c:pt>
                <c:pt idx="3">
                  <c:v>7.22308131278362</c:v>
                </c:pt>
                <c:pt idx="4">
                  <c:v>3.3577056428284919</c:v>
                </c:pt>
                <c:pt idx="5">
                  <c:v>4.9662314995246675</c:v>
                </c:pt>
                <c:pt idx="6">
                  <c:v>6.2540783857319582</c:v>
                </c:pt>
                <c:pt idx="7">
                  <c:v>5.8548294210150686</c:v>
                </c:pt>
                <c:pt idx="8">
                  <c:v>5.9312284827742729</c:v>
                </c:pt>
                <c:pt idx="9">
                  <c:v>6.2710188813907877</c:v>
                </c:pt>
                <c:pt idx="10">
                  <c:v>9.5407618231408264</c:v>
                </c:pt>
                <c:pt idx="11">
                  <c:v>6.5004581118974301</c:v>
                </c:pt>
                <c:pt idx="12">
                  <c:v>8.4711964668373838</c:v>
                </c:pt>
                <c:pt idx="13">
                  <c:v>8.6427821692072229</c:v>
                </c:pt>
                <c:pt idx="14">
                  <c:v>7.0549336934136164</c:v>
                </c:pt>
                <c:pt idx="15">
                  <c:v>-10.031967396499496</c:v>
                </c:pt>
                <c:pt idx="16">
                  <c:v>0.61271952311665245</c:v>
                </c:pt>
                <c:pt idx="17">
                  <c:v>2.1167557508055239</c:v>
                </c:pt>
                <c:pt idx="18">
                  <c:v>3.3774162337346638</c:v>
                </c:pt>
                <c:pt idx="19">
                  <c:v>-0.63854017117552075</c:v>
                </c:pt>
                <c:pt idx="20">
                  <c:v>-0.8893946042353349</c:v>
                </c:pt>
                <c:pt idx="21">
                  <c:v>-0.15611474690359728</c:v>
                </c:pt>
                <c:pt idx="22">
                  <c:v>0.8121402782435041</c:v>
                </c:pt>
                <c:pt idx="23">
                  <c:v>-1.5796979980422776</c:v>
                </c:pt>
                <c:pt idx="24">
                  <c:v>0.44695326352746179</c:v>
                </c:pt>
                <c:pt idx="25">
                  <c:v>-0.59521348124991391</c:v>
                </c:pt>
                <c:pt idx="26">
                  <c:v>-4.9468291517521124</c:v>
                </c:pt>
                <c:pt idx="27">
                  <c:v>11.02135878490374</c:v>
                </c:pt>
                <c:pt idx="28">
                  <c:v>5.0367885428195223</c:v>
                </c:pt>
                <c:pt idx="29">
                  <c:v>4.835582638051747</c:v>
                </c:pt>
                <c:pt idx="30">
                  <c:v>3.0364442718641982</c:v>
                </c:pt>
                <c:pt idx="31">
                  <c:v>4.5311350188954123</c:v>
                </c:pt>
                <c:pt idx="32">
                  <c:v>5.354924973808366</c:v>
                </c:pt>
                <c:pt idx="33">
                  <c:v>4.5663222168814457</c:v>
                </c:pt>
                <c:pt idx="34">
                  <c:v>4.4037669463754696</c:v>
                </c:pt>
                <c:pt idx="35">
                  <c:v>6.2217206099897311</c:v>
                </c:pt>
                <c:pt idx="36">
                  <c:v>2.4965278765701555</c:v>
                </c:pt>
                <c:pt idx="37">
                  <c:v>8.3675824891023183</c:v>
                </c:pt>
                <c:pt idx="38">
                  <c:v>10.976761281546302</c:v>
                </c:pt>
                <c:pt idx="39">
                  <c:v>11.41249518146769</c:v>
                </c:pt>
                <c:pt idx="40">
                  <c:v>5.6805919481718803</c:v>
                </c:pt>
                <c:pt idx="41">
                  <c:v>1.1083494791818822</c:v>
                </c:pt>
                <c:pt idx="42">
                  <c:v>-0.13961056597810284</c:v>
                </c:pt>
                <c:pt idx="43">
                  <c:v>-1.3069228707281724</c:v>
                </c:pt>
                <c:pt idx="44">
                  <c:v>-0.20819920678886206</c:v>
                </c:pt>
                <c:pt idx="45">
                  <c:v>-3.4617006067628466</c:v>
                </c:pt>
                <c:pt idx="46">
                  <c:v>-4.5535096766718368</c:v>
                </c:pt>
                <c:pt idx="47">
                  <c:v>-4.4526820616346754</c:v>
                </c:pt>
                <c:pt idx="48">
                  <c:v>-3.4160629111405143</c:v>
                </c:pt>
              </c:numCache>
            </c:numRef>
          </c:val>
          <c:extLst>
            <c:ext xmlns:c16="http://schemas.microsoft.com/office/drawing/2014/chart" uri="{C3380CC4-5D6E-409C-BE32-E72D297353CC}">
              <c16:uniqueId val="{00000000-4691-4F79-A7E1-4647AF8FC2E5}"/>
            </c:ext>
          </c:extLst>
        </c:ser>
        <c:dLbls>
          <c:showLegendKey val="0"/>
          <c:showVal val="0"/>
          <c:showCatName val="0"/>
          <c:showSerName val="0"/>
          <c:showPercent val="0"/>
          <c:showBubbleSize val="0"/>
        </c:dLbls>
        <c:gapWidth val="50"/>
        <c:axId val="208616448"/>
        <c:axId val="208626432"/>
      </c:barChart>
      <c:lineChart>
        <c:grouping val="standard"/>
        <c:varyColors val="0"/>
        <c:ser>
          <c:idx val="3"/>
          <c:order val="1"/>
          <c:tx>
            <c:strRef>
              <c:f>'11_ábra_chart'!$F$13</c:f>
              <c:strCache>
                <c:ptCount val="1"/>
                <c:pt idx="0">
                  <c:v>Kiskereskedelmi forgalom</c:v>
                </c:pt>
              </c:strCache>
            </c:strRef>
          </c:tx>
          <c:spPr>
            <a:ln w="31750">
              <a:solidFill>
                <a:schemeClr val="tx2"/>
              </a:solidFill>
            </a:ln>
          </c:spPr>
          <c:marker>
            <c:symbol val="none"/>
          </c:marker>
          <c:cat>
            <c:numRef>
              <c:f>'11_ábra_chart'!$D$15:$D$63</c:f>
              <c:numCache>
                <c:formatCode>m/d/yyyy</c:formatCode>
                <c:ptCount val="4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numCache>
            </c:numRef>
          </c:cat>
          <c:val>
            <c:numRef>
              <c:f>'11_ábra_chart'!$F$15:$F$63</c:f>
              <c:numCache>
                <c:formatCode>0.0</c:formatCode>
                <c:ptCount val="49"/>
                <c:pt idx="0">
                  <c:v>5.7550038548260289</c:v>
                </c:pt>
                <c:pt idx="1">
                  <c:v>9.2293935716036373</c:v>
                </c:pt>
                <c:pt idx="2">
                  <c:v>6.9429119500411076</c:v>
                </c:pt>
                <c:pt idx="3">
                  <c:v>7.3269848324478488</c:v>
                </c:pt>
                <c:pt idx="4">
                  <c:v>2.9506276075852043</c:v>
                </c:pt>
                <c:pt idx="5">
                  <c:v>5.2715925656069658</c:v>
                </c:pt>
                <c:pt idx="6">
                  <c:v>6.3237117606741435</c:v>
                </c:pt>
                <c:pt idx="7">
                  <c:v>5.5944225922350341</c:v>
                </c:pt>
                <c:pt idx="8">
                  <c:v>5.9852510045701308</c:v>
                </c:pt>
                <c:pt idx="9">
                  <c:v>6.1631584003820024</c:v>
                </c:pt>
                <c:pt idx="10">
                  <c:v>8.0390852554842525</c:v>
                </c:pt>
                <c:pt idx="11">
                  <c:v>6.1025580649999682</c:v>
                </c:pt>
                <c:pt idx="12">
                  <c:v>7.3535784519981178</c:v>
                </c:pt>
                <c:pt idx="13">
                  <c:v>11.427887096542591</c:v>
                </c:pt>
                <c:pt idx="14">
                  <c:v>3.4202831250219106</c:v>
                </c:pt>
                <c:pt idx="15">
                  <c:v>-12.753215210500812</c:v>
                </c:pt>
                <c:pt idx="16">
                  <c:v>-2.0735179180087187</c:v>
                </c:pt>
                <c:pt idx="17">
                  <c:v>0.20500571838604742</c:v>
                </c:pt>
                <c:pt idx="18">
                  <c:v>1.6542247994137114</c:v>
                </c:pt>
                <c:pt idx="19">
                  <c:v>-1.3180836261453237</c:v>
                </c:pt>
                <c:pt idx="20">
                  <c:v>-2.1945236827545074</c:v>
                </c:pt>
                <c:pt idx="21">
                  <c:v>-1.8984612587017722</c:v>
                </c:pt>
                <c:pt idx="22">
                  <c:v>-0.53010003108995818</c:v>
                </c:pt>
                <c:pt idx="23">
                  <c:v>-2.5012482022110163</c:v>
                </c:pt>
                <c:pt idx="24">
                  <c:v>-1.0251299798690354</c:v>
                </c:pt>
                <c:pt idx="25">
                  <c:v>-5.5314825024452574</c:v>
                </c:pt>
                <c:pt idx="26">
                  <c:v>-3.7404687617532062</c:v>
                </c:pt>
                <c:pt idx="27">
                  <c:v>11.775437440515063</c:v>
                </c:pt>
                <c:pt idx="28">
                  <c:v>5.6590409871429159</c:v>
                </c:pt>
                <c:pt idx="29">
                  <c:v>5.6315055809313748</c:v>
                </c:pt>
                <c:pt idx="30">
                  <c:v>2.8947875834741268</c:v>
                </c:pt>
                <c:pt idx="31">
                  <c:v>4.3295030122275193</c:v>
                </c:pt>
                <c:pt idx="32">
                  <c:v>5.9311930673181763</c:v>
                </c:pt>
                <c:pt idx="33">
                  <c:v>5.5602040521469718</c:v>
                </c:pt>
                <c:pt idx="34">
                  <c:v>4.6979212316681185</c:v>
                </c:pt>
                <c:pt idx="35">
                  <c:v>7.0334294726443432</c:v>
                </c:pt>
                <c:pt idx="36">
                  <c:v>3.6814243806668259</c:v>
                </c:pt>
                <c:pt idx="37">
                  <c:v>9.9079696565855784</c:v>
                </c:pt>
                <c:pt idx="38">
                  <c:v>16.705272768201866</c:v>
                </c:pt>
                <c:pt idx="39">
                  <c:v>15.487246282037617</c:v>
                </c:pt>
                <c:pt idx="40">
                  <c:v>10.933907159109069</c:v>
                </c:pt>
                <c:pt idx="41">
                  <c:v>4.5542517799413957</c:v>
                </c:pt>
                <c:pt idx="42">
                  <c:v>4.3011247342688534</c:v>
                </c:pt>
                <c:pt idx="43">
                  <c:v>2.3889466438392191</c:v>
                </c:pt>
                <c:pt idx="44">
                  <c:v>3.0200253026470847</c:v>
                </c:pt>
                <c:pt idx="45">
                  <c:v>0.64583424067183159</c:v>
                </c:pt>
                <c:pt idx="46">
                  <c:v>0.61606171796351816</c:v>
                </c:pt>
                <c:pt idx="47">
                  <c:v>-4.0757291277217291</c:v>
                </c:pt>
                <c:pt idx="48">
                  <c:v>-4.4832901847509561</c:v>
                </c:pt>
              </c:numCache>
            </c:numRef>
          </c:val>
          <c:smooth val="0"/>
          <c:extLst>
            <c:ext xmlns:c16="http://schemas.microsoft.com/office/drawing/2014/chart" uri="{C3380CC4-5D6E-409C-BE32-E72D297353CC}">
              <c16:uniqueId val="{00000001-4691-4F79-A7E1-4647AF8FC2E5}"/>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2"/>
          <c:tx>
            <c:strRef>
              <c:f>'11_ábra_chart'!$G$13</c:f>
              <c:strCache>
                <c:ptCount val="1"/>
                <c:pt idx="0">
                  <c:v>Üzemanyag-kiskereskedelem (jobb tengely)</c:v>
                </c:pt>
              </c:strCache>
            </c:strRef>
          </c:tx>
          <c:spPr>
            <a:ln w="31750">
              <a:solidFill>
                <a:srgbClr val="FF0000"/>
              </a:solidFill>
              <a:prstDash val="solid"/>
            </a:ln>
          </c:spPr>
          <c:marker>
            <c:symbol val="none"/>
          </c:marker>
          <c:cat>
            <c:numRef>
              <c:f>'11_ábra_chart'!$D$15:$D$63</c:f>
              <c:numCache>
                <c:formatCode>m/d/yyyy</c:formatCode>
                <c:ptCount val="4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numCache>
            </c:numRef>
          </c:cat>
          <c:val>
            <c:numRef>
              <c:f>'11_ábra_chart'!$G$15:$G$63</c:f>
              <c:numCache>
                <c:formatCode>0.0</c:formatCode>
                <c:ptCount val="49"/>
                <c:pt idx="0">
                  <c:v>7.7803732081963517</c:v>
                </c:pt>
                <c:pt idx="1">
                  <c:v>13.736679571904389</c:v>
                </c:pt>
                <c:pt idx="2">
                  <c:v>14.36053536886493</c:v>
                </c:pt>
                <c:pt idx="3">
                  <c:v>5.3757660054136807</c:v>
                </c:pt>
                <c:pt idx="4">
                  <c:v>0.58045147589022861</c:v>
                </c:pt>
                <c:pt idx="5">
                  <c:v>7.7371729780397942</c:v>
                </c:pt>
                <c:pt idx="6">
                  <c:v>6.0885007051453925</c:v>
                </c:pt>
                <c:pt idx="7">
                  <c:v>4.9550592608146502</c:v>
                </c:pt>
                <c:pt idx="8">
                  <c:v>5.99909756693026</c:v>
                </c:pt>
                <c:pt idx="9">
                  <c:v>5.5665727764087904</c:v>
                </c:pt>
                <c:pt idx="10">
                  <c:v>1.1731780325637118</c:v>
                </c:pt>
                <c:pt idx="11">
                  <c:v>2.4512961824245423</c:v>
                </c:pt>
                <c:pt idx="12">
                  <c:v>1.519349168346352</c:v>
                </c:pt>
                <c:pt idx="13">
                  <c:v>1.8496267506271806</c:v>
                </c:pt>
                <c:pt idx="14">
                  <c:v>-15.722721336757971</c:v>
                </c:pt>
                <c:pt idx="15">
                  <c:v>-25.781332994736644</c:v>
                </c:pt>
                <c:pt idx="16">
                  <c:v>-14.192648091226872</c:v>
                </c:pt>
                <c:pt idx="17">
                  <c:v>-10.097486163621411</c:v>
                </c:pt>
                <c:pt idx="18">
                  <c:v>-6.5043818602685803</c:v>
                </c:pt>
                <c:pt idx="19">
                  <c:v>-4.0626494283197871</c:v>
                </c:pt>
                <c:pt idx="20">
                  <c:v>-9.0803327974680741</c:v>
                </c:pt>
                <c:pt idx="21">
                  <c:v>-10.018992807444477</c:v>
                </c:pt>
                <c:pt idx="22">
                  <c:v>-8.7702166509526052</c:v>
                </c:pt>
                <c:pt idx="23">
                  <c:v>-11.105211042088342</c:v>
                </c:pt>
                <c:pt idx="24">
                  <c:v>-8.1463848513224235</c:v>
                </c:pt>
                <c:pt idx="25">
                  <c:v>-9.9679741083645865</c:v>
                </c:pt>
                <c:pt idx="26">
                  <c:v>2.5945525737652844</c:v>
                </c:pt>
                <c:pt idx="27">
                  <c:v>19.531105873447814</c:v>
                </c:pt>
                <c:pt idx="28">
                  <c:v>10.464208497618571</c:v>
                </c:pt>
                <c:pt idx="29">
                  <c:v>9.8900173074405728</c:v>
                </c:pt>
                <c:pt idx="30">
                  <c:v>2.8194336872038974</c:v>
                </c:pt>
                <c:pt idx="31">
                  <c:v>2.6438149043443104</c:v>
                </c:pt>
                <c:pt idx="32">
                  <c:v>9.1441709974906331</c:v>
                </c:pt>
                <c:pt idx="33">
                  <c:v>11.68261628687965</c:v>
                </c:pt>
                <c:pt idx="34">
                  <c:v>6.6772823093681239</c:v>
                </c:pt>
                <c:pt idx="35">
                  <c:v>11.398879748732654</c:v>
                </c:pt>
                <c:pt idx="36">
                  <c:v>10.54679568960448</c:v>
                </c:pt>
                <c:pt idx="37">
                  <c:v>18.62992236773799</c:v>
                </c:pt>
                <c:pt idx="38">
                  <c:v>50.808484356180031</c:v>
                </c:pt>
                <c:pt idx="39">
                  <c:v>37.154761857354771</c:v>
                </c:pt>
                <c:pt idx="40">
                  <c:v>37.932887547354653</c:v>
                </c:pt>
                <c:pt idx="41">
                  <c:v>23.347517281384</c:v>
                </c:pt>
                <c:pt idx="42">
                  <c:v>27.353393157121147</c:v>
                </c:pt>
                <c:pt idx="43">
                  <c:v>18.667933842822976</c:v>
                </c:pt>
                <c:pt idx="44">
                  <c:v>18.648894334681259</c:v>
                </c:pt>
                <c:pt idx="45">
                  <c:v>19.701170902132333</c:v>
                </c:pt>
                <c:pt idx="46">
                  <c:v>27.742606191827647</c:v>
                </c:pt>
                <c:pt idx="47">
                  <c:v>1.1059484412231626</c:v>
                </c:pt>
                <c:pt idx="48">
                  <c:v>-9.707492575571905</c:v>
                </c:pt>
              </c:numCache>
            </c:numRef>
          </c:val>
          <c:smooth val="0"/>
          <c:extLst>
            <c:ext xmlns:c16="http://schemas.microsoft.com/office/drawing/2014/chart" uri="{C3380CC4-5D6E-409C-BE32-E72D297353CC}">
              <c16:uniqueId val="{00000002-4691-4F79-A7E1-4647AF8FC2E5}"/>
            </c:ext>
          </c:extLst>
        </c:ser>
        <c:dLbls>
          <c:showLegendKey val="0"/>
          <c:showVal val="0"/>
          <c:showCatName val="0"/>
          <c:showSerName val="0"/>
          <c:showPercent val="0"/>
          <c:showBubbleSize val="0"/>
        </c:dLbls>
        <c:marker val="1"/>
        <c:smooth val="0"/>
        <c:axId val="1087646991"/>
        <c:axId val="1087642831"/>
      </c:lineChart>
      <c:dateAx>
        <c:axId val="208616448"/>
        <c:scaling>
          <c:orientation val="minMax"/>
        </c:scaling>
        <c:delete val="0"/>
        <c:axPos val="b"/>
        <c:numFmt formatCode="yyyy" sourceLinked="0"/>
        <c:majorTickMark val="out"/>
        <c:minorTickMark val="none"/>
        <c:tickLblPos val="low"/>
        <c:spPr>
          <a:noFill/>
          <a:ln w="9525">
            <a:solidFill>
              <a:schemeClr val="tx1"/>
            </a:solidFill>
            <a:prstDash val="solid"/>
          </a:ln>
        </c:spPr>
        <c:txPr>
          <a:bodyPr rot="0" vert="horz"/>
          <a:lstStyle/>
          <a:p>
            <a:pPr>
              <a:defRPr sz="1600"/>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30"/>
          <c:min val="-15"/>
        </c:scaling>
        <c:delete val="0"/>
        <c:axPos val="l"/>
        <c:majorGridlines>
          <c:spPr>
            <a:ln w="3175">
              <a:solidFill>
                <a:srgbClr val="BFBFBF"/>
              </a:solidFill>
              <a:prstDash val="sysDash"/>
            </a:ln>
          </c:spPr>
        </c:majorGridlines>
        <c:title>
          <c:tx>
            <c:rich>
              <a:bodyPr rot="0" vert="horz"/>
              <a:lstStyle/>
              <a:p>
                <a:pPr>
                  <a:defRPr sz="1600">
                    <a:solidFill>
                      <a:sysClr val="windowText" lastClr="000000"/>
                    </a:solidFill>
                  </a:defRPr>
                </a:pPr>
                <a:r>
                  <a:rPr lang="hu-HU" sz="1600">
                    <a:solidFill>
                      <a:sysClr val="windowText" lastClr="000000"/>
                    </a:solidFill>
                  </a:rPr>
                  <a:t>%</a:t>
                </a:r>
              </a:p>
            </c:rich>
          </c:tx>
          <c:layout>
            <c:manualLayout>
              <c:xMode val="edge"/>
              <c:yMode val="edge"/>
              <c:x val="8.6907085218689714E-2"/>
              <c:y val="5.2278370864019359E-3"/>
            </c:manualLayout>
          </c:layout>
          <c:overlay val="0"/>
        </c:title>
        <c:numFmt formatCode="0" sourceLinked="0"/>
        <c:majorTickMark val="out"/>
        <c:minorTickMark val="none"/>
        <c:tickLblPos val="nextTo"/>
        <c:spPr>
          <a:noFill/>
          <a:ln w="9525">
            <a:solidFill>
              <a:schemeClr val="tx1"/>
            </a:solidFill>
            <a:prstDash val="solid"/>
          </a:ln>
        </c:spPr>
        <c:txPr>
          <a:bodyPr rot="0" vert="horz"/>
          <a:lstStyle/>
          <a:p>
            <a:pPr>
              <a:defRPr sz="1600">
                <a:solidFill>
                  <a:sysClr val="windowText" lastClr="000000"/>
                </a:solidFill>
              </a:defRPr>
            </a:pPr>
            <a:endParaRPr lang="hu-HU"/>
          </a:p>
        </c:txPr>
        <c:crossAx val="208616448"/>
        <c:crosses val="autoZero"/>
        <c:crossBetween val="between"/>
        <c:majorUnit val="5"/>
      </c:valAx>
      <c:valAx>
        <c:axId val="1087642831"/>
        <c:scaling>
          <c:orientation val="minMax"/>
        </c:scaling>
        <c:delete val="0"/>
        <c:axPos val="r"/>
        <c:title>
          <c:tx>
            <c:rich>
              <a:bodyPr rot="0" vert="horz"/>
              <a:lstStyle/>
              <a:p>
                <a:pPr>
                  <a:defRPr sz="1600"/>
                </a:pPr>
                <a:r>
                  <a:rPr lang="hu-HU" sz="1600"/>
                  <a:t>%</a:t>
                </a:r>
              </a:p>
            </c:rich>
          </c:tx>
          <c:layout>
            <c:manualLayout>
              <c:xMode val="edge"/>
              <c:yMode val="edge"/>
              <c:x val="0.89250939334842783"/>
              <c:y val="4.4470148778572487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1087646991"/>
        <c:crosses val="max"/>
        <c:crossBetween val="between"/>
      </c:valAx>
      <c:dateAx>
        <c:axId val="1087646991"/>
        <c:scaling>
          <c:orientation val="minMax"/>
        </c:scaling>
        <c:delete val="1"/>
        <c:axPos val="b"/>
        <c:numFmt formatCode="m/d/yyyy" sourceLinked="1"/>
        <c:majorTickMark val="out"/>
        <c:minorTickMark val="none"/>
        <c:tickLblPos val="nextTo"/>
        <c:crossAx val="1087642831"/>
        <c:crosses val="autoZero"/>
        <c:auto val="1"/>
        <c:lblOffset val="100"/>
        <c:baseTimeUnit val="months"/>
        <c:majorUnit val="1"/>
        <c:minorUnit val="1"/>
      </c:dateAx>
      <c:spPr>
        <a:noFill/>
        <a:ln w="9525">
          <a:solidFill>
            <a:schemeClr val="tx1"/>
          </a:solidFill>
        </a:ln>
      </c:spPr>
    </c:plotArea>
    <c:legend>
      <c:legendPos val="b"/>
      <c:layout>
        <c:manualLayout>
          <c:xMode val="edge"/>
          <c:yMode val="edge"/>
          <c:x val="0.11862820860920234"/>
          <c:y val="0.83919753086419746"/>
          <c:w val="0.78127529814741326"/>
          <c:h val="0.15462962962962962"/>
        </c:manualLayout>
      </c:layout>
      <c:overlay val="0"/>
      <c:spPr>
        <a:noFill/>
        <a:ln w="3175">
          <a:solidFill>
            <a:schemeClr val="tx1"/>
          </a:solidFill>
          <a:prstDash val="solid"/>
        </a:ln>
      </c:spPr>
      <c:txPr>
        <a:bodyPr/>
        <a:lstStyle/>
        <a:p>
          <a:pPr>
            <a:defRPr sz="1600">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6.2539635375766706E-2"/>
          <c:w val="0.8426381503373086"/>
          <c:h val="0.68094445741452125"/>
        </c:manualLayout>
      </c:layout>
      <c:barChart>
        <c:barDir val="col"/>
        <c:grouping val="clustered"/>
        <c:varyColors val="0"/>
        <c:ser>
          <c:idx val="0"/>
          <c:order val="0"/>
          <c:tx>
            <c:strRef>
              <c:f>'11_ábra_chart'!$E$14</c:f>
              <c:strCache>
                <c:ptCount val="1"/>
                <c:pt idx="0">
                  <c:v>Retail sales without fuel sales</c:v>
                </c:pt>
              </c:strCache>
            </c:strRef>
          </c:tx>
          <c:spPr>
            <a:solidFill>
              <a:schemeClr val="accent1">
                <a:lumMod val="75000"/>
              </a:schemeClr>
            </a:solidFill>
            <a:ln w="12700">
              <a:solidFill>
                <a:schemeClr val="tx1"/>
              </a:solidFill>
              <a:prstDash val="solid"/>
            </a:ln>
          </c:spPr>
          <c:invertIfNegative val="0"/>
          <c:cat>
            <c:numRef>
              <c:f>'11_ábra_chart'!$D$15:$D$63</c:f>
              <c:numCache>
                <c:formatCode>m/d/yyyy</c:formatCode>
                <c:ptCount val="4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numCache>
            </c:numRef>
          </c:cat>
          <c:val>
            <c:numRef>
              <c:f>'11_ábra_chart'!$E$15:$E$63</c:f>
              <c:numCache>
                <c:formatCode>0.0</c:formatCode>
                <c:ptCount val="49"/>
                <c:pt idx="0">
                  <c:v>5.3148971116558243</c:v>
                </c:pt>
                <c:pt idx="1">
                  <c:v>8.3253790087138668</c:v>
                </c:pt>
                <c:pt idx="2">
                  <c:v>6.1227252217070003</c:v>
                </c:pt>
                <c:pt idx="3">
                  <c:v>7.22308131278362</c:v>
                </c:pt>
                <c:pt idx="4">
                  <c:v>3.3577056428284919</c:v>
                </c:pt>
                <c:pt idx="5">
                  <c:v>4.9662314995246675</c:v>
                </c:pt>
                <c:pt idx="6">
                  <c:v>6.2540783857319582</c:v>
                </c:pt>
                <c:pt idx="7">
                  <c:v>5.8548294210150686</c:v>
                </c:pt>
                <c:pt idx="8">
                  <c:v>5.9312284827742729</c:v>
                </c:pt>
                <c:pt idx="9">
                  <c:v>6.2710188813907877</c:v>
                </c:pt>
                <c:pt idx="10">
                  <c:v>9.5407618231408264</c:v>
                </c:pt>
                <c:pt idx="11">
                  <c:v>6.5004581118974301</c:v>
                </c:pt>
                <c:pt idx="12">
                  <c:v>8.4711964668373838</c:v>
                </c:pt>
                <c:pt idx="13">
                  <c:v>8.6427821692072229</c:v>
                </c:pt>
                <c:pt idx="14">
                  <c:v>7.0549336934136164</c:v>
                </c:pt>
                <c:pt idx="15">
                  <c:v>-10.031967396499496</c:v>
                </c:pt>
                <c:pt idx="16">
                  <c:v>0.61271952311665245</c:v>
                </c:pt>
                <c:pt idx="17">
                  <c:v>2.1167557508055239</c:v>
                </c:pt>
                <c:pt idx="18">
                  <c:v>3.3774162337346638</c:v>
                </c:pt>
                <c:pt idx="19">
                  <c:v>-0.63854017117552075</c:v>
                </c:pt>
                <c:pt idx="20">
                  <c:v>-0.8893946042353349</c:v>
                </c:pt>
                <c:pt idx="21">
                  <c:v>-0.15611474690359728</c:v>
                </c:pt>
                <c:pt idx="22">
                  <c:v>0.8121402782435041</c:v>
                </c:pt>
                <c:pt idx="23">
                  <c:v>-1.5796979980422776</c:v>
                </c:pt>
                <c:pt idx="24">
                  <c:v>0.44695326352746179</c:v>
                </c:pt>
                <c:pt idx="25">
                  <c:v>-0.59521348124991391</c:v>
                </c:pt>
                <c:pt idx="26">
                  <c:v>-4.9468291517521124</c:v>
                </c:pt>
                <c:pt idx="27">
                  <c:v>11.02135878490374</c:v>
                </c:pt>
                <c:pt idx="28">
                  <c:v>5.0367885428195223</c:v>
                </c:pt>
                <c:pt idx="29">
                  <c:v>4.835582638051747</c:v>
                </c:pt>
                <c:pt idx="30">
                  <c:v>3.0364442718641982</c:v>
                </c:pt>
                <c:pt idx="31">
                  <c:v>4.5311350188954123</c:v>
                </c:pt>
                <c:pt idx="32">
                  <c:v>5.354924973808366</c:v>
                </c:pt>
                <c:pt idx="33">
                  <c:v>4.5663222168814457</c:v>
                </c:pt>
                <c:pt idx="34">
                  <c:v>4.4037669463754696</c:v>
                </c:pt>
                <c:pt idx="35">
                  <c:v>6.2217206099897311</c:v>
                </c:pt>
                <c:pt idx="36">
                  <c:v>2.4965278765701555</c:v>
                </c:pt>
                <c:pt idx="37">
                  <c:v>8.3675824891023183</c:v>
                </c:pt>
                <c:pt idx="38">
                  <c:v>10.976761281546302</c:v>
                </c:pt>
                <c:pt idx="39">
                  <c:v>11.41249518146769</c:v>
                </c:pt>
                <c:pt idx="40">
                  <c:v>5.6805919481718803</c:v>
                </c:pt>
                <c:pt idx="41">
                  <c:v>1.1083494791818822</c:v>
                </c:pt>
                <c:pt idx="42">
                  <c:v>-0.13961056597810284</c:v>
                </c:pt>
                <c:pt idx="43">
                  <c:v>-1.3069228707281724</c:v>
                </c:pt>
                <c:pt idx="44">
                  <c:v>-0.20819920678886206</c:v>
                </c:pt>
                <c:pt idx="45">
                  <c:v>-3.4617006067628466</c:v>
                </c:pt>
                <c:pt idx="46">
                  <c:v>-4.5535096766718368</c:v>
                </c:pt>
                <c:pt idx="47">
                  <c:v>-4.4526820616346754</c:v>
                </c:pt>
                <c:pt idx="48">
                  <c:v>-3.4160629111405143</c:v>
                </c:pt>
              </c:numCache>
            </c:numRef>
          </c:val>
          <c:extLst>
            <c:ext xmlns:c16="http://schemas.microsoft.com/office/drawing/2014/chart" uri="{C3380CC4-5D6E-409C-BE32-E72D297353CC}">
              <c16:uniqueId val="{00000000-1AA5-486E-A362-39BCBB66A0B5}"/>
            </c:ext>
          </c:extLst>
        </c:ser>
        <c:dLbls>
          <c:showLegendKey val="0"/>
          <c:showVal val="0"/>
          <c:showCatName val="0"/>
          <c:showSerName val="0"/>
          <c:showPercent val="0"/>
          <c:showBubbleSize val="0"/>
        </c:dLbls>
        <c:gapWidth val="50"/>
        <c:axId val="208616448"/>
        <c:axId val="208626432"/>
      </c:barChart>
      <c:lineChart>
        <c:grouping val="standard"/>
        <c:varyColors val="0"/>
        <c:ser>
          <c:idx val="3"/>
          <c:order val="1"/>
          <c:tx>
            <c:strRef>
              <c:f>'11_ábra_chart'!$F$14</c:f>
              <c:strCache>
                <c:ptCount val="1"/>
                <c:pt idx="0">
                  <c:v>Retail sales</c:v>
                </c:pt>
              </c:strCache>
            </c:strRef>
          </c:tx>
          <c:spPr>
            <a:ln w="31750">
              <a:solidFill>
                <a:schemeClr val="tx2"/>
              </a:solidFill>
            </a:ln>
          </c:spPr>
          <c:marker>
            <c:symbol val="none"/>
          </c:marker>
          <c:cat>
            <c:numRef>
              <c:f>'11_ábra_chart'!$D$15:$D$63</c:f>
              <c:numCache>
                <c:formatCode>m/d/yyyy</c:formatCode>
                <c:ptCount val="4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numCache>
            </c:numRef>
          </c:cat>
          <c:val>
            <c:numRef>
              <c:f>'11_ábra_chart'!$F$15:$F$63</c:f>
              <c:numCache>
                <c:formatCode>0.0</c:formatCode>
                <c:ptCount val="49"/>
                <c:pt idx="0">
                  <c:v>5.7550038548260289</c:v>
                </c:pt>
                <c:pt idx="1">
                  <c:v>9.2293935716036373</c:v>
                </c:pt>
                <c:pt idx="2">
                  <c:v>6.9429119500411076</c:v>
                </c:pt>
                <c:pt idx="3">
                  <c:v>7.3269848324478488</c:v>
                </c:pt>
                <c:pt idx="4">
                  <c:v>2.9506276075852043</c:v>
                </c:pt>
                <c:pt idx="5">
                  <c:v>5.2715925656069658</c:v>
                </c:pt>
                <c:pt idx="6">
                  <c:v>6.3237117606741435</c:v>
                </c:pt>
                <c:pt idx="7">
                  <c:v>5.5944225922350341</c:v>
                </c:pt>
                <c:pt idx="8">
                  <c:v>5.9852510045701308</c:v>
                </c:pt>
                <c:pt idx="9">
                  <c:v>6.1631584003820024</c:v>
                </c:pt>
                <c:pt idx="10">
                  <c:v>8.0390852554842525</c:v>
                </c:pt>
                <c:pt idx="11">
                  <c:v>6.1025580649999682</c:v>
                </c:pt>
                <c:pt idx="12">
                  <c:v>7.3535784519981178</c:v>
                </c:pt>
                <c:pt idx="13">
                  <c:v>11.427887096542591</c:v>
                </c:pt>
                <c:pt idx="14">
                  <c:v>3.4202831250219106</c:v>
                </c:pt>
                <c:pt idx="15">
                  <c:v>-12.753215210500812</c:v>
                </c:pt>
                <c:pt idx="16">
                  <c:v>-2.0735179180087187</c:v>
                </c:pt>
                <c:pt idx="17">
                  <c:v>0.20500571838604742</c:v>
                </c:pt>
                <c:pt idx="18">
                  <c:v>1.6542247994137114</c:v>
                </c:pt>
                <c:pt idx="19">
                  <c:v>-1.3180836261453237</c:v>
                </c:pt>
                <c:pt idx="20">
                  <c:v>-2.1945236827545074</c:v>
                </c:pt>
                <c:pt idx="21">
                  <c:v>-1.8984612587017722</c:v>
                </c:pt>
                <c:pt idx="22">
                  <c:v>-0.53010003108995818</c:v>
                </c:pt>
                <c:pt idx="23">
                  <c:v>-2.5012482022110163</c:v>
                </c:pt>
                <c:pt idx="24">
                  <c:v>-1.0251299798690354</c:v>
                </c:pt>
                <c:pt idx="25">
                  <c:v>-5.5314825024452574</c:v>
                </c:pt>
                <c:pt idx="26">
                  <c:v>-3.7404687617532062</c:v>
                </c:pt>
                <c:pt idx="27">
                  <c:v>11.775437440515063</c:v>
                </c:pt>
                <c:pt idx="28">
                  <c:v>5.6590409871429159</c:v>
                </c:pt>
                <c:pt idx="29">
                  <c:v>5.6315055809313748</c:v>
                </c:pt>
                <c:pt idx="30">
                  <c:v>2.8947875834741268</c:v>
                </c:pt>
                <c:pt idx="31">
                  <c:v>4.3295030122275193</c:v>
                </c:pt>
                <c:pt idx="32">
                  <c:v>5.9311930673181763</c:v>
                </c:pt>
                <c:pt idx="33">
                  <c:v>5.5602040521469718</c:v>
                </c:pt>
                <c:pt idx="34">
                  <c:v>4.6979212316681185</c:v>
                </c:pt>
                <c:pt idx="35">
                  <c:v>7.0334294726443432</c:v>
                </c:pt>
                <c:pt idx="36">
                  <c:v>3.6814243806668259</c:v>
                </c:pt>
                <c:pt idx="37">
                  <c:v>9.9079696565855784</c:v>
                </c:pt>
                <c:pt idx="38">
                  <c:v>16.705272768201866</c:v>
                </c:pt>
                <c:pt idx="39">
                  <c:v>15.487246282037617</c:v>
                </c:pt>
                <c:pt idx="40">
                  <c:v>10.933907159109069</c:v>
                </c:pt>
                <c:pt idx="41">
                  <c:v>4.5542517799413957</c:v>
                </c:pt>
                <c:pt idx="42">
                  <c:v>4.3011247342688534</c:v>
                </c:pt>
                <c:pt idx="43">
                  <c:v>2.3889466438392191</c:v>
                </c:pt>
                <c:pt idx="44">
                  <c:v>3.0200253026470847</c:v>
                </c:pt>
                <c:pt idx="45">
                  <c:v>0.64583424067183159</c:v>
                </c:pt>
                <c:pt idx="46">
                  <c:v>0.61606171796351816</c:v>
                </c:pt>
                <c:pt idx="47">
                  <c:v>-4.0757291277217291</c:v>
                </c:pt>
                <c:pt idx="48">
                  <c:v>-4.4832901847509561</c:v>
                </c:pt>
              </c:numCache>
            </c:numRef>
          </c:val>
          <c:smooth val="0"/>
          <c:extLst>
            <c:ext xmlns:c16="http://schemas.microsoft.com/office/drawing/2014/chart" uri="{C3380CC4-5D6E-409C-BE32-E72D297353CC}">
              <c16:uniqueId val="{00000001-1AA5-486E-A362-39BCBB66A0B5}"/>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2"/>
          <c:tx>
            <c:strRef>
              <c:f>'11_ábra_chart'!$G$14</c:f>
              <c:strCache>
                <c:ptCount val="1"/>
                <c:pt idx="0">
                  <c:v>Fuel retail sales (right-hand scale)</c:v>
                </c:pt>
              </c:strCache>
            </c:strRef>
          </c:tx>
          <c:spPr>
            <a:ln w="31750">
              <a:solidFill>
                <a:srgbClr val="FF0000"/>
              </a:solidFill>
              <a:prstDash val="solid"/>
            </a:ln>
          </c:spPr>
          <c:marker>
            <c:symbol val="none"/>
          </c:marker>
          <c:cat>
            <c:numRef>
              <c:f>'11_ábra_chart'!$D$15:$D$63</c:f>
              <c:numCache>
                <c:formatCode>m/d/yyyy</c:formatCode>
                <c:ptCount val="4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numCache>
            </c:numRef>
          </c:cat>
          <c:val>
            <c:numRef>
              <c:f>'11_ábra_chart'!$G$15:$G$63</c:f>
              <c:numCache>
                <c:formatCode>0.0</c:formatCode>
                <c:ptCount val="49"/>
                <c:pt idx="0">
                  <c:v>7.7803732081963517</c:v>
                </c:pt>
                <c:pt idx="1">
                  <c:v>13.736679571904389</c:v>
                </c:pt>
                <c:pt idx="2">
                  <c:v>14.36053536886493</c:v>
                </c:pt>
                <c:pt idx="3">
                  <c:v>5.3757660054136807</c:v>
                </c:pt>
                <c:pt idx="4">
                  <c:v>0.58045147589022861</c:v>
                </c:pt>
                <c:pt idx="5">
                  <c:v>7.7371729780397942</c:v>
                </c:pt>
                <c:pt idx="6">
                  <c:v>6.0885007051453925</c:v>
                </c:pt>
                <c:pt idx="7">
                  <c:v>4.9550592608146502</c:v>
                </c:pt>
                <c:pt idx="8">
                  <c:v>5.99909756693026</c:v>
                </c:pt>
                <c:pt idx="9">
                  <c:v>5.5665727764087904</c:v>
                </c:pt>
                <c:pt idx="10">
                  <c:v>1.1731780325637118</c:v>
                </c:pt>
                <c:pt idx="11">
                  <c:v>2.4512961824245423</c:v>
                </c:pt>
                <c:pt idx="12">
                  <c:v>1.519349168346352</c:v>
                </c:pt>
                <c:pt idx="13">
                  <c:v>1.8496267506271806</c:v>
                </c:pt>
                <c:pt idx="14">
                  <c:v>-15.722721336757971</c:v>
                </c:pt>
                <c:pt idx="15">
                  <c:v>-25.781332994736644</c:v>
                </c:pt>
                <c:pt idx="16">
                  <c:v>-14.192648091226872</c:v>
                </c:pt>
                <c:pt idx="17">
                  <c:v>-10.097486163621411</c:v>
                </c:pt>
                <c:pt idx="18">
                  <c:v>-6.5043818602685803</c:v>
                </c:pt>
                <c:pt idx="19">
                  <c:v>-4.0626494283197871</c:v>
                </c:pt>
                <c:pt idx="20">
                  <c:v>-9.0803327974680741</c:v>
                </c:pt>
                <c:pt idx="21">
                  <c:v>-10.018992807444477</c:v>
                </c:pt>
                <c:pt idx="22">
                  <c:v>-8.7702166509526052</c:v>
                </c:pt>
                <c:pt idx="23">
                  <c:v>-11.105211042088342</c:v>
                </c:pt>
                <c:pt idx="24">
                  <c:v>-8.1463848513224235</c:v>
                </c:pt>
                <c:pt idx="25">
                  <c:v>-9.9679741083645865</c:v>
                </c:pt>
                <c:pt idx="26">
                  <c:v>2.5945525737652844</c:v>
                </c:pt>
                <c:pt idx="27">
                  <c:v>19.531105873447814</c:v>
                </c:pt>
                <c:pt idx="28">
                  <c:v>10.464208497618571</c:v>
                </c:pt>
                <c:pt idx="29">
                  <c:v>9.8900173074405728</c:v>
                </c:pt>
                <c:pt idx="30">
                  <c:v>2.8194336872038974</c:v>
                </c:pt>
                <c:pt idx="31">
                  <c:v>2.6438149043443104</c:v>
                </c:pt>
                <c:pt idx="32">
                  <c:v>9.1441709974906331</c:v>
                </c:pt>
                <c:pt idx="33">
                  <c:v>11.68261628687965</c:v>
                </c:pt>
                <c:pt idx="34">
                  <c:v>6.6772823093681239</c:v>
                </c:pt>
                <c:pt idx="35">
                  <c:v>11.398879748732654</c:v>
                </c:pt>
                <c:pt idx="36">
                  <c:v>10.54679568960448</c:v>
                </c:pt>
                <c:pt idx="37">
                  <c:v>18.62992236773799</c:v>
                </c:pt>
                <c:pt idx="38">
                  <c:v>50.808484356180031</c:v>
                </c:pt>
                <c:pt idx="39">
                  <c:v>37.154761857354771</c:v>
                </c:pt>
                <c:pt idx="40">
                  <c:v>37.932887547354653</c:v>
                </c:pt>
                <c:pt idx="41">
                  <c:v>23.347517281384</c:v>
                </c:pt>
                <c:pt idx="42">
                  <c:v>27.353393157121147</c:v>
                </c:pt>
                <c:pt idx="43">
                  <c:v>18.667933842822976</c:v>
                </c:pt>
                <c:pt idx="44">
                  <c:v>18.648894334681259</c:v>
                </c:pt>
                <c:pt idx="45">
                  <c:v>19.701170902132333</c:v>
                </c:pt>
                <c:pt idx="46">
                  <c:v>27.742606191827647</c:v>
                </c:pt>
                <c:pt idx="47">
                  <c:v>1.1059484412231626</c:v>
                </c:pt>
                <c:pt idx="48">
                  <c:v>-9.707492575571905</c:v>
                </c:pt>
              </c:numCache>
            </c:numRef>
          </c:val>
          <c:smooth val="0"/>
          <c:extLst>
            <c:ext xmlns:c16="http://schemas.microsoft.com/office/drawing/2014/chart" uri="{C3380CC4-5D6E-409C-BE32-E72D297353CC}">
              <c16:uniqueId val="{00000002-1AA5-486E-A362-39BCBB66A0B5}"/>
            </c:ext>
          </c:extLst>
        </c:ser>
        <c:dLbls>
          <c:showLegendKey val="0"/>
          <c:showVal val="0"/>
          <c:showCatName val="0"/>
          <c:showSerName val="0"/>
          <c:showPercent val="0"/>
          <c:showBubbleSize val="0"/>
        </c:dLbls>
        <c:marker val="1"/>
        <c:smooth val="0"/>
        <c:axId val="1087646991"/>
        <c:axId val="1087642831"/>
      </c:lineChart>
      <c:dateAx>
        <c:axId val="208616448"/>
        <c:scaling>
          <c:orientation val="minMax"/>
        </c:scaling>
        <c:delete val="0"/>
        <c:axPos val="b"/>
        <c:numFmt formatCode="yyyy" sourceLinked="0"/>
        <c:majorTickMark val="out"/>
        <c:minorTickMark val="none"/>
        <c:tickLblPos val="low"/>
        <c:spPr>
          <a:noFill/>
          <a:ln w="9525">
            <a:solidFill>
              <a:schemeClr val="tx1"/>
            </a:solidFill>
            <a:prstDash val="solid"/>
          </a:ln>
        </c:spPr>
        <c:txPr>
          <a:bodyPr rot="0" vert="horz"/>
          <a:lstStyle/>
          <a:p>
            <a:pPr>
              <a:defRPr sz="1600"/>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30"/>
          <c:min val="-15"/>
        </c:scaling>
        <c:delete val="0"/>
        <c:axPos val="l"/>
        <c:majorGridlines>
          <c:spPr>
            <a:ln w="3175">
              <a:solidFill>
                <a:srgbClr val="BFBFBF"/>
              </a:solidFill>
              <a:prstDash val="sysDash"/>
            </a:ln>
          </c:spPr>
        </c:majorGridlines>
        <c:title>
          <c:tx>
            <c:rich>
              <a:bodyPr rot="0" vert="horz"/>
              <a:lstStyle/>
              <a:p>
                <a:pPr>
                  <a:defRPr sz="1600">
                    <a:solidFill>
                      <a:sysClr val="windowText" lastClr="000000"/>
                    </a:solidFill>
                  </a:defRPr>
                </a:pPr>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rich>
          </c:tx>
          <c:layout>
            <c:manualLayout>
              <c:xMode val="edge"/>
              <c:yMode val="edge"/>
              <c:x val="8.6907085218689714E-2"/>
              <c:y val="5.2278370864019359E-3"/>
            </c:manualLayout>
          </c:layout>
          <c:overlay val="0"/>
        </c:title>
        <c:numFmt formatCode="0" sourceLinked="0"/>
        <c:majorTickMark val="out"/>
        <c:minorTickMark val="none"/>
        <c:tickLblPos val="nextTo"/>
        <c:spPr>
          <a:noFill/>
          <a:ln w="9525">
            <a:solidFill>
              <a:schemeClr val="tx1"/>
            </a:solidFill>
            <a:prstDash val="solid"/>
          </a:ln>
        </c:spPr>
        <c:txPr>
          <a:bodyPr rot="0" vert="horz"/>
          <a:lstStyle/>
          <a:p>
            <a:pPr>
              <a:defRPr sz="1600">
                <a:solidFill>
                  <a:sysClr val="windowText" lastClr="000000"/>
                </a:solidFill>
              </a:defRPr>
            </a:pPr>
            <a:endParaRPr lang="hu-HU"/>
          </a:p>
        </c:txPr>
        <c:crossAx val="208616448"/>
        <c:crosses val="autoZero"/>
        <c:crossBetween val="between"/>
        <c:majorUnit val="5"/>
      </c:valAx>
      <c:valAx>
        <c:axId val="1087642831"/>
        <c:scaling>
          <c:orientation val="minMax"/>
        </c:scaling>
        <c:delete val="0"/>
        <c:axPos val="r"/>
        <c:title>
          <c:tx>
            <c:rich>
              <a:bodyPr rot="0" vert="horz"/>
              <a:lstStyle/>
              <a:p>
                <a:pPr>
                  <a:defRPr sz="1600"/>
                </a:pPr>
                <a:r>
                  <a:rPr lang="hu-HU" sz="1600"/>
                  <a:t>Per</a:t>
                </a:r>
                <a:r>
                  <a:rPr lang="hu-HU" sz="1600" baseline="0"/>
                  <a:t> cent</a:t>
                </a:r>
                <a:endParaRPr lang="hu-HU" sz="1600"/>
              </a:p>
            </c:rich>
          </c:tx>
          <c:layout>
            <c:manualLayout>
              <c:xMode val="edge"/>
              <c:yMode val="edge"/>
              <c:x val="0.81807430251989433"/>
              <c:y val="1.751597088099837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1087646991"/>
        <c:crosses val="max"/>
        <c:crossBetween val="between"/>
      </c:valAx>
      <c:dateAx>
        <c:axId val="1087646991"/>
        <c:scaling>
          <c:orientation val="minMax"/>
        </c:scaling>
        <c:delete val="1"/>
        <c:axPos val="b"/>
        <c:numFmt formatCode="m/d/yyyy" sourceLinked="1"/>
        <c:majorTickMark val="out"/>
        <c:minorTickMark val="none"/>
        <c:tickLblPos val="nextTo"/>
        <c:crossAx val="1087642831"/>
        <c:crosses val="autoZero"/>
        <c:auto val="1"/>
        <c:lblOffset val="100"/>
        <c:baseTimeUnit val="months"/>
        <c:majorUnit val="1"/>
        <c:minorUnit val="1"/>
      </c:dateAx>
      <c:spPr>
        <a:noFill/>
        <a:ln w="9525">
          <a:solidFill>
            <a:schemeClr val="tx1"/>
          </a:solidFill>
        </a:ln>
      </c:spPr>
    </c:plotArea>
    <c:legend>
      <c:legendPos val="b"/>
      <c:layout>
        <c:manualLayout>
          <c:xMode val="edge"/>
          <c:yMode val="edge"/>
          <c:x val="0.22141955560827381"/>
          <c:y val="0.83650211176433142"/>
          <c:w val="0.55974225419430013"/>
          <c:h val="0.15462962962962962"/>
        </c:manualLayout>
      </c:layout>
      <c:overlay val="0"/>
      <c:spPr>
        <a:noFill/>
        <a:ln w="3175">
          <a:solidFill>
            <a:schemeClr val="tx1"/>
          </a:solidFill>
          <a:prstDash val="solid"/>
        </a:ln>
      </c:spPr>
      <c:txPr>
        <a:bodyPr/>
        <a:lstStyle/>
        <a:p>
          <a:pPr>
            <a:defRPr sz="1600">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056347378590104"/>
        </c:manualLayout>
      </c:layout>
      <c:barChart>
        <c:barDir val="col"/>
        <c:grouping val="clustered"/>
        <c:varyColors val="0"/>
        <c:ser>
          <c:idx val="0"/>
          <c:order val="0"/>
          <c:tx>
            <c:strRef>
              <c:f>'12_ábra_chart'!$F$11</c:f>
              <c:strCache>
                <c:ptCount val="1"/>
                <c:pt idx="0">
                  <c:v>A kiskereskedelmi forgalom éves változása 2022. január-december</c:v>
                </c:pt>
              </c:strCache>
            </c:strRef>
          </c:tx>
          <c:spPr>
            <a:solidFill>
              <a:srgbClr val="002060"/>
            </a:solidFill>
            <a:ln w="9525">
              <a:solidFill>
                <a:schemeClr val="tx1"/>
              </a:solidFill>
            </a:ln>
            <a:effectLst/>
          </c:spPr>
          <c:invertIfNegative val="0"/>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2041-43B2-BF45-4827AA7DFDBA}"/>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2041-43B2-BF45-4827AA7DFDBA}"/>
              </c:ext>
            </c:extLst>
          </c:dPt>
          <c:dPt>
            <c:idx val="4"/>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2041-43B2-BF45-4827AA7DFDBA}"/>
              </c:ext>
            </c:extLst>
          </c:dPt>
          <c:dPt>
            <c:idx val="5"/>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2041-43B2-BF45-4827AA7DFDBA}"/>
              </c:ext>
            </c:extLst>
          </c:dPt>
          <c:dPt>
            <c:idx val="6"/>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F852-4D21-B055-071FA9CB8FD4}"/>
              </c:ext>
            </c:extLst>
          </c:dPt>
          <c:dPt>
            <c:idx val="7"/>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F852-4D21-B055-071FA9CB8FD4}"/>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val>
            <c:numRef>
              <c:f>'12_ábra_chart'!$G$11:$N$11</c:f>
              <c:numCache>
                <c:formatCode>#\ ##0.0</c:formatCode>
                <c:ptCount val="8"/>
                <c:pt idx="0">
                  <c:v>45.201557393615587</c:v>
                </c:pt>
                <c:pt idx="1">
                  <c:v>36.900412243941389</c:v>
                </c:pt>
                <c:pt idx="2">
                  <c:v>28.233227259688192</c:v>
                </c:pt>
                <c:pt idx="3">
                  <c:v>21.807298924753297</c:v>
                </c:pt>
                <c:pt idx="4">
                  <c:v>19.343800337484794</c:v>
                </c:pt>
                <c:pt idx="5">
                  <c:v>18.688258714083972</c:v>
                </c:pt>
                <c:pt idx="6">
                  <c:v>16.057755150236972</c:v>
                </c:pt>
                <c:pt idx="7">
                  <c:v>6.3064429441258056</c:v>
                </c:pt>
              </c:numCache>
            </c:numRef>
          </c:val>
          <c:extLst>
            <c:ext xmlns:c16="http://schemas.microsoft.com/office/drawing/2014/chart" uri="{C3380CC4-5D6E-409C-BE32-E72D297353CC}">
              <c16:uniqueId val="{00000002-1223-4DB1-B682-E271F4AEE091}"/>
            </c:ext>
          </c:extLst>
        </c:ser>
        <c:ser>
          <c:idx val="2"/>
          <c:order val="1"/>
          <c:tx>
            <c:strRef>
              <c:f>'12_ábra_chart'!$F$12</c:f>
              <c:strCache>
                <c:ptCount val="1"/>
                <c:pt idx="0">
                  <c:v>A kiskereskedelmi forgalom éves volumenváltozása 2022. január-december</c:v>
                </c:pt>
              </c:strCache>
            </c:strRef>
          </c:tx>
          <c:spPr>
            <a:solidFill>
              <a:srgbClr val="DA0000"/>
            </a:solidFill>
            <a:ln w="9525">
              <a:solidFill>
                <a:schemeClr val="tx1"/>
              </a:solidFill>
            </a:ln>
            <a:effectLst/>
          </c:spPr>
          <c:invertIfNegative val="0"/>
          <c:dLbls>
            <c:dLbl>
              <c:idx val="5"/>
              <c:layout>
                <c:manualLayout>
                  <c:x val="0"/>
                  <c:y val="1.162934440715525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D85-46F7-90D6-F31B0BC21DD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val>
            <c:numRef>
              <c:f>'12_ábra_chart'!$G$12:$N$12</c:f>
              <c:numCache>
                <c:formatCode>#\ ##0.0</c:formatCode>
                <c:ptCount val="8"/>
                <c:pt idx="0">
                  <c:v>21.099999999999994</c:v>
                </c:pt>
                <c:pt idx="1">
                  <c:v>24.101307189542482</c:v>
                </c:pt>
                <c:pt idx="2">
                  <c:v>21.2673611111111</c:v>
                </c:pt>
                <c:pt idx="3">
                  <c:v>9.818181818181813</c:v>
                </c:pt>
                <c:pt idx="4">
                  <c:v>-1.5899581589958132</c:v>
                </c:pt>
                <c:pt idx="5">
                  <c:v>3.5675675675675791</c:v>
                </c:pt>
                <c:pt idx="6">
                  <c:v>6.7014147431124371</c:v>
                </c:pt>
                <c:pt idx="7">
                  <c:v>-1.6314091072068777</c:v>
                </c:pt>
              </c:numCache>
            </c:numRef>
          </c:val>
          <c:extLst>
            <c:ext xmlns:c16="http://schemas.microsoft.com/office/drawing/2014/chart" uri="{C3380CC4-5D6E-409C-BE32-E72D297353CC}">
              <c16:uniqueId val="{00000005-1223-4DB1-B682-E271F4AEE091}"/>
            </c:ext>
          </c:extLst>
        </c:ser>
        <c:ser>
          <c:idx val="3"/>
          <c:order val="2"/>
          <c:tx>
            <c:strRef>
              <c:f>'12_ábra_chart'!$F$13</c:f>
              <c:strCache>
                <c:ptCount val="1"/>
                <c:pt idx="0">
                  <c:v>A kiskereskedelmi forgalom éves volumenváltozása 2023. január</c:v>
                </c:pt>
              </c:strCache>
            </c:strRef>
          </c:tx>
          <c:spPr>
            <a:solidFill>
              <a:schemeClr val="accent4"/>
            </a:solidFill>
            <a:ln>
              <a:solidFill>
                <a:schemeClr val="tx1"/>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val>
            <c:numRef>
              <c:f>'12_ábra_chart'!$G$13:$N$13</c:f>
              <c:numCache>
                <c:formatCode>#\ ##0.0</c:formatCode>
                <c:ptCount val="8"/>
                <c:pt idx="0">
                  <c:v>5.0999999999999943</c:v>
                </c:pt>
                <c:pt idx="1">
                  <c:v>-9.6663815226689564</c:v>
                </c:pt>
                <c:pt idx="2">
                  <c:v>13.445378151260499</c:v>
                </c:pt>
                <c:pt idx="3">
                  <c:v>5.6034482758620783</c:v>
                </c:pt>
                <c:pt idx="4">
                  <c:v>-4.8803827751196138</c:v>
                </c:pt>
                <c:pt idx="5">
                  <c:v>-6.4388961892246925</c:v>
                </c:pt>
                <c:pt idx="6">
                  <c:v>-2.6931254429482578</c:v>
                </c:pt>
                <c:pt idx="7">
                  <c:v>-7.6145930776426525</c:v>
                </c:pt>
              </c:numCache>
            </c:numRef>
          </c:val>
          <c:extLst>
            <c:ext xmlns:c16="http://schemas.microsoft.com/office/drawing/2014/chart" uri="{C3380CC4-5D6E-409C-BE32-E72D297353CC}">
              <c16:uniqueId val="{0000000E-7D29-497C-A29A-DA0F164A38DA}"/>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3"/>
          <c:tx>
            <c:v>fikt</c:v>
          </c:tx>
          <c:spPr>
            <a:solidFill>
              <a:schemeClr val="accent2"/>
            </a:solidFill>
            <a:ln>
              <a:noFill/>
            </a:ln>
            <a:effectLst/>
          </c:spPr>
          <c:invertIfNegative val="0"/>
          <c:cat>
            <c:strRef>
              <c:f>'12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extLst>
            <c:ext xmlns:c16="http://schemas.microsoft.com/office/drawing/2014/chart" uri="{C3380CC4-5D6E-409C-BE32-E72D297353CC}">
              <c16:uniqueId val="{00000013-1223-4DB1-B682-E271F4AEE091}"/>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60"/>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1034940448"/>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501208333333337"/>
              <c:y val="1.6830500016024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10"/>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4.3941666666666664E-2"/>
          <c:y val="0.82903032328661774"/>
          <c:w val="0.91460750000000002"/>
          <c:h val="0.1585528333936166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5801367134740143"/>
        </c:manualLayout>
      </c:layout>
      <c:barChart>
        <c:barDir val="col"/>
        <c:grouping val="clustered"/>
        <c:varyColors val="0"/>
        <c:ser>
          <c:idx val="0"/>
          <c:order val="0"/>
          <c:tx>
            <c:strRef>
              <c:f>'12_ábra_chart'!$E$11</c:f>
              <c:strCache>
                <c:ptCount val="1"/>
                <c:pt idx="0">
                  <c:v>Annual change in retail sales January-December 2022</c:v>
                </c:pt>
              </c:strCache>
            </c:strRef>
          </c:tx>
          <c:spPr>
            <a:solidFill>
              <a:srgbClr val="002060"/>
            </a:solidFill>
            <a:ln w="9525">
              <a:solidFill>
                <a:schemeClr val="tx1"/>
              </a:solidFill>
            </a:ln>
            <a:effectLst/>
          </c:spPr>
          <c:invertIfNegative val="0"/>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680D-4E34-B498-C177D0CC5A3E}"/>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680D-4E34-B498-C177D0CC5A3E}"/>
              </c:ext>
            </c:extLst>
          </c:dPt>
          <c:dPt>
            <c:idx val="4"/>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680D-4E34-B498-C177D0CC5A3E}"/>
              </c:ext>
            </c:extLst>
          </c:dPt>
          <c:dPt>
            <c:idx val="5"/>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680D-4E34-B498-C177D0CC5A3E}"/>
              </c:ext>
            </c:extLst>
          </c:dPt>
          <c:dPt>
            <c:idx val="6"/>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5C70-43DA-9C2B-71EA9216577D}"/>
              </c:ext>
            </c:extLst>
          </c:dPt>
          <c:dPt>
            <c:idx val="7"/>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5C70-43DA-9C2B-71EA9216577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val>
            <c:numRef>
              <c:f>'12_ábra_chart'!$G$11:$N$11</c:f>
              <c:numCache>
                <c:formatCode>#\ ##0.0</c:formatCode>
                <c:ptCount val="8"/>
                <c:pt idx="0">
                  <c:v>45.201557393615587</c:v>
                </c:pt>
                <c:pt idx="1">
                  <c:v>36.900412243941389</c:v>
                </c:pt>
                <c:pt idx="2">
                  <c:v>28.233227259688192</c:v>
                </c:pt>
                <c:pt idx="3">
                  <c:v>21.807298924753297</c:v>
                </c:pt>
                <c:pt idx="4">
                  <c:v>19.343800337484794</c:v>
                </c:pt>
                <c:pt idx="5">
                  <c:v>18.688258714083972</c:v>
                </c:pt>
                <c:pt idx="6">
                  <c:v>16.057755150236972</c:v>
                </c:pt>
                <c:pt idx="7">
                  <c:v>6.3064429441258056</c:v>
                </c:pt>
              </c:numCache>
            </c:numRef>
          </c:val>
          <c:extLst>
            <c:ext xmlns:c16="http://schemas.microsoft.com/office/drawing/2014/chart" uri="{C3380CC4-5D6E-409C-BE32-E72D297353CC}">
              <c16:uniqueId val="{0000000C-680D-4E34-B498-C177D0CC5A3E}"/>
            </c:ext>
          </c:extLst>
        </c:ser>
        <c:ser>
          <c:idx val="2"/>
          <c:order val="1"/>
          <c:tx>
            <c:strRef>
              <c:f>'12_ábra_chart'!$E$12</c:f>
              <c:strCache>
                <c:ptCount val="1"/>
                <c:pt idx="0">
                  <c:v>Annual volume change of retail sales January-December 2022</c:v>
                </c:pt>
              </c:strCache>
            </c:strRef>
          </c:tx>
          <c:spPr>
            <a:solidFill>
              <a:srgbClr val="DA0000"/>
            </a:solidFill>
            <a:ln w="9525">
              <a:solidFill>
                <a:schemeClr val="tx1"/>
              </a:solidFill>
            </a:ln>
            <a:effectLst/>
          </c:spPr>
          <c:invertIfNegative val="0"/>
          <c:dLbls>
            <c:dLbl>
              <c:idx val="5"/>
              <c:layout>
                <c:manualLayout>
                  <c:x val="0"/>
                  <c:y val="9.30365866500628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FF8-4536-833D-E01DFADFC82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val>
            <c:numRef>
              <c:f>'12_ábra_chart'!$G$12:$N$12</c:f>
              <c:numCache>
                <c:formatCode>#\ ##0.0</c:formatCode>
                <c:ptCount val="8"/>
                <c:pt idx="0">
                  <c:v>21.099999999999994</c:v>
                </c:pt>
                <c:pt idx="1">
                  <c:v>24.101307189542482</c:v>
                </c:pt>
                <c:pt idx="2">
                  <c:v>21.2673611111111</c:v>
                </c:pt>
                <c:pt idx="3">
                  <c:v>9.818181818181813</c:v>
                </c:pt>
                <c:pt idx="4">
                  <c:v>-1.5899581589958132</c:v>
                </c:pt>
                <c:pt idx="5">
                  <c:v>3.5675675675675791</c:v>
                </c:pt>
                <c:pt idx="6">
                  <c:v>6.7014147431124371</c:v>
                </c:pt>
                <c:pt idx="7">
                  <c:v>-1.6314091072068777</c:v>
                </c:pt>
              </c:numCache>
            </c:numRef>
          </c:val>
          <c:extLst>
            <c:ext xmlns:c16="http://schemas.microsoft.com/office/drawing/2014/chart" uri="{C3380CC4-5D6E-409C-BE32-E72D297353CC}">
              <c16:uniqueId val="{0000000D-680D-4E34-B498-C177D0CC5A3E}"/>
            </c:ext>
          </c:extLst>
        </c:ser>
        <c:ser>
          <c:idx val="3"/>
          <c:order val="2"/>
          <c:tx>
            <c:strRef>
              <c:f>'12_ábra_chart'!$E$13</c:f>
              <c:strCache>
                <c:ptCount val="1"/>
                <c:pt idx="0">
                  <c:v>Annual volume change of retail sales January 2023</c:v>
                </c:pt>
              </c:strCache>
            </c:strRef>
          </c:tx>
          <c:spPr>
            <a:solidFill>
              <a:schemeClr val="accent4"/>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val>
            <c:numRef>
              <c:f>'12_ábra_chart'!$G$13:$N$13</c:f>
              <c:numCache>
                <c:formatCode>#\ ##0.0</c:formatCode>
                <c:ptCount val="8"/>
                <c:pt idx="0">
                  <c:v>5.0999999999999943</c:v>
                </c:pt>
                <c:pt idx="1">
                  <c:v>-9.6663815226689564</c:v>
                </c:pt>
                <c:pt idx="2">
                  <c:v>13.445378151260499</c:v>
                </c:pt>
                <c:pt idx="3">
                  <c:v>5.6034482758620783</c:v>
                </c:pt>
                <c:pt idx="4">
                  <c:v>-4.8803827751196138</c:v>
                </c:pt>
                <c:pt idx="5">
                  <c:v>-6.4388961892246925</c:v>
                </c:pt>
                <c:pt idx="6">
                  <c:v>-2.6931254429482578</c:v>
                </c:pt>
                <c:pt idx="7">
                  <c:v>-7.6145930776426525</c:v>
                </c:pt>
              </c:numCache>
            </c:numRef>
          </c:val>
          <c:extLst>
            <c:ext xmlns:c16="http://schemas.microsoft.com/office/drawing/2014/chart" uri="{C3380CC4-5D6E-409C-BE32-E72D297353CC}">
              <c16:uniqueId val="{0000000D-5817-4775-AF2C-CDBF76BB6A5D}"/>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3"/>
          <c:tx>
            <c:v>fikt</c:v>
          </c:tx>
          <c:spPr>
            <a:solidFill>
              <a:schemeClr val="accent2"/>
            </a:solidFill>
            <a:ln>
              <a:noFill/>
            </a:ln>
            <a:effectLst/>
          </c:spPr>
          <c:invertIfNegative val="0"/>
          <c:cat>
            <c:strRef>
              <c:f>'12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extLst>
            <c:ext xmlns:c16="http://schemas.microsoft.com/office/drawing/2014/chart" uri="{C3380CC4-5D6E-409C-BE32-E72D297353CC}">
              <c16:uniqueId val="{0000000E-680D-4E34-B498-C177D0CC5A3E}"/>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60"/>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1034940448"/>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092875000000009"/>
              <c:y val="1.683050001602468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10"/>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9802777777777773E-2"/>
          <c:y val="0.86857009427094545"/>
          <c:w val="0.81802638888888879"/>
          <c:h val="0.119800561321899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3_ábra_chart'!$G$15</c:f>
              <c:strCache>
                <c:ptCount val="1"/>
                <c:pt idx="0">
                  <c:v>Min</c:v>
                </c:pt>
              </c:strCache>
            </c:strRef>
          </c:tx>
          <c:spPr>
            <a:noFill/>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G$16:$G$39</c:f>
              <c:numCache>
                <c:formatCode>General</c:formatCode>
                <c:ptCount val="24"/>
                <c:pt idx="0">
                  <c:v>35</c:v>
                </c:pt>
                <c:pt idx="6">
                  <c:v>25</c:v>
                </c:pt>
                <c:pt idx="12">
                  <c:v>65</c:v>
                </c:pt>
                <c:pt idx="18">
                  <c:v>65</c:v>
                </c:pt>
              </c:numCache>
            </c:numRef>
          </c:val>
          <c:extLst>
            <c:ext xmlns:c16="http://schemas.microsoft.com/office/drawing/2014/chart" uri="{C3380CC4-5D6E-409C-BE32-E72D297353CC}">
              <c16:uniqueId val="{00000000-1FE4-4813-902A-356BC4095FCF}"/>
            </c:ext>
          </c:extLst>
        </c:ser>
        <c:ser>
          <c:idx val="10"/>
          <c:order val="1"/>
          <c:tx>
            <c:strRef>
              <c:f>'13_ábra_chart'!$H$13</c:f>
              <c:strCache>
                <c:ptCount val="1"/>
                <c:pt idx="0">
                  <c:v>Bérleti díj (2017)</c:v>
                </c:pt>
              </c:strCache>
            </c:strRef>
          </c:tx>
          <c:spPr>
            <a:solidFill>
              <a:srgbClr val="70AD47"/>
            </a:solidFill>
            <a:ln>
              <a:solidFill>
                <a:schemeClr val="tx1"/>
              </a:solidFill>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I$16:$I$39</c:f>
              <c:numCache>
                <c:formatCode>General</c:formatCode>
                <c:ptCount val="24"/>
                <c:pt idx="0">
                  <c:v>25</c:v>
                </c:pt>
                <c:pt idx="6">
                  <c:v>20</c:v>
                </c:pt>
                <c:pt idx="12">
                  <c:v>35</c:v>
                </c:pt>
                <c:pt idx="18">
                  <c:v>60</c:v>
                </c:pt>
              </c:numCache>
            </c:numRef>
          </c:val>
          <c:extLst>
            <c:ext xmlns:c16="http://schemas.microsoft.com/office/drawing/2014/chart" uri="{C3380CC4-5D6E-409C-BE32-E72D297353CC}">
              <c16:uniqueId val="{00000001-1FE4-4813-902A-356BC4095FCF}"/>
            </c:ext>
          </c:extLst>
        </c:ser>
        <c:ser>
          <c:idx val="6"/>
          <c:order val="2"/>
          <c:tx>
            <c:strRef>
              <c:f>'13_ábra_chart'!$K$15</c:f>
              <c:strCache>
                <c:ptCount val="1"/>
                <c:pt idx="0">
                  <c:v>Min</c:v>
                </c:pt>
              </c:strCache>
            </c:strRef>
          </c:tx>
          <c:spPr>
            <a:noFill/>
            <a:ln w="9525" cap="flat" cmpd="sng" algn="ctr">
              <a:no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K$16:$K$39</c:f>
              <c:numCache>
                <c:formatCode>General</c:formatCode>
                <c:ptCount val="24"/>
                <c:pt idx="1">
                  <c:v>35</c:v>
                </c:pt>
                <c:pt idx="7">
                  <c:v>30</c:v>
                </c:pt>
                <c:pt idx="13">
                  <c:v>70</c:v>
                </c:pt>
                <c:pt idx="19">
                  <c:v>70</c:v>
                </c:pt>
              </c:numCache>
            </c:numRef>
          </c:val>
          <c:extLst>
            <c:ext xmlns:c16="http://schemas.microsoft.com/office/drawing/2014/chart" uri="{C3380CC4-5D6E-409C-BE32-E72D297353CC}">
              <c16:uniqueId val="{00000002-1FE4-4813-902A-356BC4095FCF}"/>
            </c:ext>
          </c:extLst>
        </c:ser>
        <c:ser>
          <c:idx val="7"/>
          <c:order val="3"/>
          <c:tx>
            <c:strRef>
              <c:f>'13_ábra_chart'!$L$13</c:f>
              <c:strCache>
                <c:ptCount val="1"/>
                <c:pt idx="0">
                  <c:v>Bérleti díj (2018)</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M$16:$M$39</c:f>
              <c:numCache>
                <c:formatCode>General</c:formatCode>
                <c:ptCount val="24"/>
                <c:pt idx="1">
                  <c:v>25</c:v>
                </c:pt>
                <c:pt idx="7">
                  <c:v>20</c:v>
                </c:pt>
                <c:pt idx="13">
                  <c:v>35</c:v>
                </c:pt>
                <c:pt idx="19">
                  <c:v>70</c:v>
                </c:pt>
              </c:numCache>
            </c:numRef>
          </c:val>
          <c:extLst>
            <c:ext xmlns:c16="http://schemas.microsoft.com/office/drawing/2014/chart" uri="{C3380CC4-5D6E-409C-BE32-E72D297353CC}">
              <c16:uniqueId val="{00000003-1FE4-4813-902A-356BC4095FCF}"/>
            </c:ext>
          </c:extLst>
        </c:ser>
        <c:ser>
          <c:idx val="0"/>
          <c:order val="4"/>
          <c:tx>
            <c:strRef>
              <c:f>'13_ábra_chart'!$O$15</c:f>
              <c:strCache>
                <c:ptCount val="1"/>
                <c:pt idx="0">
                  <c:v>Min</c:v>
                </c:pt>
              </c:strCache>
            </c:strRef>
          </c:tx>
          <c:spPr>
            <a:noFill/>
            <a:ln w="25400" cap="flat" cmpd="sng" algn="ctr">
              <a:no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O$16:$O$39</c:f>
              <c:numCache>
                <c:formatCode>General</c:formatCode>
                <c:ptCount val="24"/>
                <c:pt idx="2">
                  <c:v>40</c:v>
                </c:pt>
                <c:pt idx="8">
                  <c:v>30</c:v>
                </c:pt>
                <c:pt idx="14">
                  <c:v>80</c:v>
                </c:pt>
                <c:pt idx="20">
                  <c:v>80</c:v>
                </c:pt>
              </c:numCache>
            </c:numRef>
          </c:val>
          <c:extLst>
            <c:ext xmlns:c16="http://schemas.microsoft.com/office/drawing/2014/chart" uri="{C3380CC4-5D6E-409C-BE32-E72D297353CC}">
              <c16:uniqueId val="{00000004-1FE4-4813-902A-356BC4095FCF}"/>
            </c:ext>
          </c:extLst>
        </c:ser>
        <c:ser>
          <c:idx val="1"/>
          <c:order val="5"/>
          <c:tx>
            <c:strRef>
              <c:f>'13_ábra_chart'!$P$13</c:f>
              <c:strCache>
                <c:ptCount val="1"/>
                <c:pt idx="0">
                  <c:v>Bérleti díj (2019)</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Q$16:$Q$39</c:f>
              <c:numCache>
                <c:formatCode>General</c:formatCode>
                <c:ptCount val="24"/>
                <c:pt idx="2">
                  <c:v>25</c:v>
                </c:pt>
                <c:pt idx="8">
                  <c:v>20</c:v>
                </c:pt>
                <c:pt idx="14">
                  <c:v>20</c:v>
                </c:pt>
                <c:pt idx="20">
                  <c:v>55</c:v>
                </c:pt>
              </c:numCache>
            </c:numRef>
          </c:val>
          <c:extLst>
            <c:ext xmlns:c16="http://schemas.microsoft.com/office/drawing/2014/chart" uri="{C3380CC4-5D6E-409C-BE32-E72D297353CC}">
              <c16:uniqueId val="{00000005-1FE4-4813-902A-356BC4095FCF}"/>
            </c:ext>
          </c:extLst>
        </c:ser>
        <c:ser>
          <c:idx val="2"/>
          <c:order val="6"/>
          <c:tx>
            <c:strRef>
              <c:f>'13_ábra_chart'!$S$15</c:f>
              <c:strCache>
                <c:ptCount val="1"/>
                <c:pt idx="0">
                  <c:v>Min</c:v>
                </c:pt>
              </c:strCache>
            </c:strRef>
          </c:tx>
          <c:spPr>
            <a:noFill/>
            <a:ln w="25400" cap="flat" cmpd="sng" algn="ctr">
              <a:no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S$16:$S$39</c:f>
              <c:numCache>
                <c:formatCode>General</c:formatCode>
                <c:ptCount val="24"/>
                <c:pt idx="3">
                  <c:v>35</c:v>
                </c:pt>
                <c:pt idx="9">
                  <c:v>15</c:v>
                </c:pt>
                <c:pt idx="15">
                  <c:v>60</c:v>
                </c:pt>
                <c:pt idx="21">
                  <c:v>60</c:v>
                </c:pt>
              </c:numCache>
            </c:numRef>
          </c:val>
          <c:extLst>
            <c:ext xmlns:c16="http://schemas.microsoft.com/office/drawing/2014/chart" uri="{C3380CC4-5D6E-409C-BE32-E72D297353CC}">
              <c16:uniqueId val="{00000006-1FE4-4813-902A-356BC4095FCF}"/>
            </c:ext>
          </c:extLst>
        </c:ser>
        <c:ser>
          <c:idx val="3"/>
          <c:order val="7"/>
          <c:tx>
            <c:strRef>
              <c:f>'13_ábra_chart'!$T$13</c:f>
              <c:strCache>
                <c:ptCount val="1"/>
                <c:pt idx="0">
                  <c:v>Bérleti díj (2020)</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U$16:$U$39</c:f>
              <c:numCache>
                <c:formatCode>General</c:formatCode>
                <c:ptCount val="24"/>
                <c:pt idx="3">
                  <c:v>25</c:v>
                </c:pt>
                <c:pt idx="9">
                  <c:v>30</c:v>
                </c:pt>
                <c:pt idx="15">
                  <c:v>35</c:v>
                </c:pt>
                <c:pt idx="21">
                  <c:v>50</c:v>
                </c:pt>
              </c:numCache>
            </c:numRef>
          </c:val>
          <c:extLst>
            <c:ext xmlns:c16="http://schemas.microsoft.com/office/drawing/2014/chart" uri="{C3380CC4-5D6E-409C-BE32-E72D297353CC}">
              <c16:uniqueId val="{00000007-1FE4-4813-902A-356BC4095FCF}"/>
            </c:ext>
          </c:extLst>
        </c:ser>
        <c:ser>
          <c:idx val="4"/>
          <c:order val="8"/>
          <c:tx>
            <c:strRef>
              <c:f>'13_ábra_chart'!$W$15</c:f>
              <c:strCache>
                <c:ptCount val="1"/>
                <c:pt idx="0">
                  <c:v>Min</c:v>
                </c:pt>
              </c:strCache>
            </c:strRef>
          </c:tx>
          <c:spPr>
            <a:noFill/>
            <a:ln w="9525" cap="flat" cmpd="sng" algn="ctr">
              <a:no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W$16:$W$39</c:f>
              <c:numCache>
                <c:formatCode>General</c:formatCode>
                <c:ptCount val="24"/>
                <c:pt idx="4">
                  <c:v>15</c:v>
                </c:pt>
                <c:pt idx="10">
                  <c:v>15</c:v>
                </c:pt>
                <c:pt idx="16">
                  <c:v>80</c:v>
                </c:pt>
                <c:pt idx="22">
                  <c:v>60</c:v>
                </c:pt>
              </c:numCache>
            </c:numRef>
          </c:val>
          <c:extLst>
            <c:ext xmlns:c16="http://schemas.microsoft.com/office/drawing/2014/chart" uri="{C3380CC4-5D6E-409C-BE32-E72D297353CC}">
              <c16:uniqueId val="{00000008-1FE4-4813-902A-356BC4095FCF}"/>
            </c:ext>
          </c:extLst>
        </c:ser>
        <c:ser>
          <c:idx val="5"/>
          <c:order val="9"/>
          <c:tx>
            <c:strRef>
              <c:f>'13_ábra_chart'!$X$13</c:f>
              <c:strCache>
                <c:ptCount val="1"/>
                <c:pt idx="0">
                  <c:v>Bérleti díj (2021)</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Y$16:$Y$39</c:f>
              <c:numCache>
                <c:formatCode>General</c:formatCode>
                <c:ptCount val="24"/>
                <c:pt idx="4">
                  <c:v>45</c:v>
                </c:pt>
                <c:pt idx="10">
                  <c:v>30</c:v>
                </c:pt>
                <c:pt idx="16">
                  <c:v>20</c:v>
                </c:pt>
                <c:pt idx="22">
                  <c:v>60</c:v>
                </c:pt>
              </c:numCache>
            </c:numRef>
          </c:val>
          <c:extLst>
            <c:ext xmlns:c16="http://schemas.microsoft.com/office/drawing/2014/chart" uri="{C3380CC4-5D6E-409C-BE32-E72D297353CC}">
              <c16:uniqueId val="{00000009-1FE4-4813-902A-356BC4095FCF}"/>
            </c:ext>
          </c:extLst>
        </c:ser>
        <c:ser>
          <c:idx val="11"/>
          <c:order val="10"/>
          <c:tx>
            <c:strRef>
              <c:f>'13_ábra_chart'!$AA$15</c:f>
              <c:strCache>
                <c:ptCount val="1"/>
                <c:pt idx="0">
                  <c:v>Min</c:v>
                </c:pt>
              </c:strCache>
            </c:strRef>
          </c:tx>
          <c:spPr>
            <a:noFill/>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AA$16:$AA$39</c:f>
              <c:numCache>
                <c:formatCode>General</c:formatCode>
                <c:ptCount val="24"/>
                <c:pt idx="5">
                  <c:v>20</c:v>
                </c:pt>
                <c:pt idx="11">
                  <c:v>20</c:v>
                </c:pt>
                <c:pt idx="17">
                  <c:v>70</c:v>
                </c:pt>
                <c:pt idx="23">
                  <c:v>80</c:v>
                </c:pt>
              </c:numCache>
            </c:numRef>
          </c:val>
          <c:extLst>
            <c:ext xmlns:c16="http://schemas.microsoft.com/office/drawing/2014/chart" uri="{C3380CC4-5D6E-409C-BE32-E72D297353CC}">
              <c16:uniqueId val="{00000000-7C10-433D-868D-9372EAB21F10}"/>
            </c:ext>
          </c:extLst>
        </c:ser>
        <c:ser>
          <c:idx val="12"/>
          <c:order val="11"/>
          <c:tx>
            <c:strRef>
              <c:f>'13_ábra_chart'!$AB$13</c:f>
              <c:strCache>
                <c:ptCount val="1"/>
                <c:pt idx="0">
                  <c:v>Bérleti díj (2022)</c:v>
                </c:pt>
              </c:strCache>
            </c:strRef>
          </c:tx>
          <c:spPr>
            <a:ln w="9525">
              <a:solidFill>
                <a:schemeClr val="tx1"/>
              </a:solidFill>
            </a:ln>
          </c:spPr>
          <c:invertIfNegative val="0"/>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AC$16:$AC$39</c:f>
              <c:numCache>
                <c:formatCode>General</c:formatCode>
                <c:ptCount val="24"/>
                <c:pt idx="5">
                  <c:v>15</c:v>
                </c:pt>
                <c:pt idx="11">
                  <c:v>10</c:v>
                </c:pt>
                <c:pt idx="17">
                  <c:v>20</c:v>
                </c:pt>
                <c:pt idx="23">
                  <c:v>30</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3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13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3_ábra_chart'!$AD$16:$AD$39</c:f>
              <c:numCache>
                <c:formatCode>General</c:formatCode>
                <c:ptCount val="24"/>
                <c:pt idx="2" formatCode="0.0">
                  <c:v>3</c:v>
                </c:pt>
                <c:pt idx="3" formatCode="0.0">
                  <c:v>5.8</c:v>
                </c:pt>
                <c:pt idx="4" formatCode="0.0">
                  <c:v>5.8</c:v>
                </c:pt>
                <c:pt idx="5" formatCode="0.0">
                  <c:v>5.5</c:v>
                </c:pt>
                <c:pt idx="8" formatCode="0.0">
                  <c:v>4</c:v>
                </c:pt>
                <c:pt idx="9" formatCode="0.0">
                  <c:v>10</c:v>
                </c:pt>
                <c:pt idx="10" formatCode="0.0">
                  <c:v>10</c:v>
                </c:pt>
                <c:pt idx="11" formatCode="0.0">
                  <c:v>10</c:v>
                </c:pt>
                <c:pt idx="14" formatCode="0.0">
                  <c:v>1</c:v>
                </c:pt>
                <c:pt idx="15" formatCode="0.0">
                  <c:v>4</c:v>
                </c:pt>
                <c:pt idx="16" formatCode="0.0">
                  <c:v>6.5</c:v>
                </c:pt>
                <c:pt idx="17" formatCode="0.0">
                  <c:v>5.3</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3_ábra_chart'!$G$15</c:f>
              <c:strCache>
                <c:ptCount val="1"/>
                <c:pt idx="0">
                  <c:v>Min</c:v>
                </c:pt>
              </c:strCache>
            </c:strRef>
          </c:tx>
          <c:spPr>
            <a:noFill/>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G$16:$G$38</c:f>
              <c:numCache>
                <c:formatCode>General</c:formatCode>
                <c:ptCount val="23"/>
                <c:pt idx="0">
                  <c:v>35</c:v>
                </c:pt>
                <c:pt idx="6">
                  <c:v>25</c:v>
                </c:pt>
                <c:pt idx="12">
                  <c:v>65</c:v>
                </c:pt>
                <c:pt idx="18">
                  <c:v>65</c:v>
                </c:pt>
              </c:numCache>
            </c:numRef>
          </c:val>
          <c:extLst>
            <c:ext xmlns:c16="http://schemas.microsoft.com/office/drawing/2014/chart" uri="{C3380CC4-5D6E-409C-BE32-E72D297353CC}">
              <c16:uniqueId val="{00000000-7D12-47FC-97C4-603CD5ED6C58}"/>
            </c:ext>
          </c:extLst>
        </c:ser>
        <c:ser>
          <c:idx val="10"/>
          <c:order val="1"/>
          <c:tx>
            <c:strRef>
              <c:f>'13_ábra_chart'!$H$12</c:f>
              <c:strCache>
                <c:ptCount val="1"/>
                <c:pt idx="0">
                  <c:v>Rent (2017)</c:v>
                </c:pt>
              </c:strCache>
            </c:strRef>
          </c:tx>
          <c:spPr>
            <a:solidFill>
              <a:srgbClr val="70AD47"/>
            </a:solidFill>
            <a:ln>
              <a:solidFill>
                <a:schemeClr val="tx1"/>
              </a:solidFill>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I$16:$I$38</c:f>
              <c:numCache>
                <c:formatCode>General</c:formatCode>
                <c:ptCount val="23"/>
                <c:pt idx="0">
                  <c:v>25</c:v>
                </c:pt>
                <c:pt idx="6">
                  <c:v>20</c:v>
                </c:pt>
                <c:pt idx="12">
                  <c:v>35</c:v>
                </c:pt>
                <c:pt idx="18">
                  <c:v>60</c:v>
                </c:pt>
              </c:numCache>
            </c:numRef>
          </c:val>
          <c:extLst>
            <c:ext xmlns:c16="http://schemas.microsoft.com/office/drawing/2014/chart" uri="{C3380CC4-5D6E-409C-BE32-E72D297353CC}">
              <c16:uniqueId val="{00000001-7D12-47FC-97C4-603CD5ED6C58}"/>
            </c:ext>
          </c:extLst>
        </c:ser>
        <c:ser>
          <c:idx val="6"/>
          <c:order val="2"/>
          <c:tx>
            <c:strRef>
              <c:f>'13_ábra_chart'!$K$15</c:f>
              <c:strCache>
                <c:ptCount val="1"/>
                <c:pt idx="0">
                  <c:v>Min</c:v>
                </c:pt>
              </c:strCache>
            </c:strRef>
          </c:tx>
          <c:spPr>
            <a:noFill/>
            <a:ln w="9525" cap="flat" cmpd="sng" algn="ctr">
              <a:no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K$16:$K$38</c:f>
              <c:numCache>
                <c:formatCode>General</c:formatCode>
                <c:ptCount val="23"/>
                <c:pt idx="1">
                  <c:v>35</c:v>
                </c:pt>
                <c:pt idx="7">
                  <c:v>30</c:v>
                </c:pt>
                <c:pt idx="13">
                  <c:v>70</c:v>
                </c:pt>
                <c:pt idx="19">
                  <c:v>70</c:v>
                </c:pt>
              </c:numCache>
            </c:numRef>
          </c:val>
          <c:extLst>
            <c:ext xmlns:c16="http://schemas.microsoft.com/office/drawing/2014/chart" uri="{C3380CC4-5D6E-409C-BE32-E72D297353CC}">
              <c16:uniqueId val="{00000002-7D12-47FC-97C4-603CD5ED6C58}"/>
            </c:ext>
          </c:extLst>
        </c:ser>
        <c:ser>
          <c:idx val="7"/>
          <c:order val="3"/>
          <c:tx>
            <c:strRef>
              <c:f>'13_ábra_chart'!$L$12</c:f>
              <c:strCache>
                <c:ptCount val="1"/>
                <c:pt idx="0">
                  <c:v>Rent (2018)</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M$16:$M$38</c:f>
              <c:numCache>
                <c:formatCode>General</c:formatCode>
                <c:ptCount val="23"/>
                <c:pt idx="1">
                  <c:v>25</c:v>
                </c:pt>
                <c:pt idx="7">
                  <c:v>20</c:v>
                </c:pt>
                <c:pt idx="13">
                  <c:v>35</c:v>
                </c:pt>
                <c:pt idx="19">
                  <c:v>70</c:v>
                </c:pt>
              </c:numCache>
            </c:numRef>
          </c:val>
          <c:extLst>
            <c:ext xmlns:c16="http://schemas.microsoft.com/office/drawing/2014/chart" uri="{C3380CC4-5D6E-409C-BE32-E72D297353CC}">
              <c16:uniqueId val="{00000003-7D12-47FC-97C4-603CD5ED6C58}"/>
            </c:ext>
          </c:extLst>
        </c:ser>
        <c:ser>
          <c:idx val="0"/>
          <c:order val="4"/>
          <c:tx>
            <c:strRef>
              <c:f>'13_ábra_chart'!$O$15</c:f>
              <c:strCache>
                <c:ptCount val="1"/>
                <c:pt idx="0">
                  <c:v>Min</c:v>
                </c:pt>
              </c:strCache>
            </c:strRef>
          </c:tx>
          <c:spPr>
            <a:noFill/>
            <a:ln w="25400" cap="flat" cmpd="sng" algn="ctr">
              <a:no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O$16:$O$38</c:f>
              <c:numCache>
                <c:formatCode>General</c:formatCode>
                <c:ptCount val="23"/>
                <c:pt idx="2">
                  <c:v>40</c:v>
                </c:pt>
                <c:pt idx="8">
                  <c:v>30</c:v>
                </c:pt>
                <c:pt idx="14">
                  <c:v>80</c:v>
                </c:pt>
                <c:pt idx="20">
                  <c:v>80</c:v>
                </c:pt>
              </c:numCache>
            </c:numRef>
          </c:val>
          <c:extLst>
            <c:ext xmlns:c16="http://schemas.microsoft.com/office/drawing/2014/chart" uri="{C3380CC4-5D6E-409C-BE32-E72D297353CC}">
              <c16:uniqueId val="{00000004-7D12-47FC-97C4-603CD5ED6C58}"/>
            </c:ext>
          </c:extLst>
        </c:ser>
        <c:ser>
          <c:idx val="1"/>
          <c:order val="5"/>
          <c:tx>
            <c:strRef>
              <c:f>'13_ábra_chart'!$P$12</c:f>
              <c:strCache>
                <c:ptCount val="1"/>
                <c:pt idx="0">
                  <c:v>Rent (2019)</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Q$16:$Q$39</c:f>
              <c:numCache>
                <c:formatCode>General</c:formatCode>
                <c:ptCount val="24"/>
                <c:pt idx="2">
                  <c:v>25</c:v>
                </c:pt>
                <c:pt idx="8">
                  <c:v>20</c:v>
                </c:pt>
                <c:pt idx="14">
                  <c:v>20</c:v>
                </c:pt>
                <c:pt idx="20">
                  <c:v>55</c:v>
                </c:pt>
              </c:numCache>
            </c:numRef>
          </c:val>
          <c:extLst>
            <c:ext xmlns:c16="http://schemas.microsoft.com/office/drawing/2014/chart" uri="{C3380CC4-5D6E-409C-BE32-E72D297353CC}">
              <c16:uniqueId val="{00000005-7D12-47FC-97C4-603CD5ED6C58}"/>
            </c:ext>
          </c:extLst>
        </c:ser>
        <c:ser>
          <c:idx val="2"/>
          <c:order val="6"/>
          <c:tx>
            <c:strRef>
              <c:f>'13_ábra_chart'!$S$15</c:f>
              <c:strCache>
                <c:ptCount val="1"/>
                <c:pt idx="0">
                  <c:v>Min</c:v>
                </c:pt>
              </c:strCache>
            </c:strRef>
          </c:tx>
          <c:spPr>
            <a:noFill/>
            <a:ln w="25400" cap="flat" cmpd="sng" algn="ctr">
              <a:no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S$16:$S$38</c:f>
              <c:numCache>
                <c:formatCode>General</c:formatCode>
                <c:ptCount val="23"/>
                <c:pt idx="3">
                  <c:v>35</c:v>
                </c:pt>
                <c:pt idx="9">
                  <c:v>15</c:v>
                </c:pt>
                <c:pt idx="15">
                  <c:v>60</c:v>
                </c:pt>
                <c:pt idx="21">
                  <c:v>60</c:v>
                </c:pt>
              </c:numCache>
            </c:numRef>
          </c:val>
          <c:extLst>
            <c:ext xmlns:c16="http://schemas.microsoft.com/office/drawing/2014/chart" uri="{C3380CC4-5D6E-409C-BE32-E72D297353CC}">
              <c16:uniqueId val="{00000006-7D12-47FC-97C4-603CD5ED6C58}"/>
            </c:ext>
          </c:extLst>
        </c:ser>
        <c:ser>
          <c:idx val="3"/>
          <c:order val="7"/>
          <c:tx>
            <c:strRef>
              <c:f>'13_ábra_chart'!$T$12</c:f>
              <c:strCache>
                <c:ptCount val="1"/>
                <c:pt idx="0">
                  <c:v>Rent (2020)</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U$16:$U$38</c:f>
              <c:numCache>
                <c:formatCode>General</c:formatCode>
                <c:ptCount val="23"/>
                <c:pt idx="3">
                  <c:v>25</c:v>
                </c:pt>
                <c:pt idx="9">
                  <c:v>30</c:v>
                </c:pt>
                <c:pt idx="15">
                  <c:v>35</c:v>
                </c:pt>
                <c:pt idx="21">
                  <c:v>50</c:v>
                </c:pt>
              </c:numCache>
            </c:numRef>
          </c:val>
          <c:extLst>
            <c:ext xmlns:c16="http://schemas.microsoft.com/office/drawing/2014/chart" uri="{C3380CC4-5D6E-409C-BE32-E72D297353CC}">
              <c16:uniqueId val="{00000007-7D12-47FC-97C4-603CD5ED6C58}"/>
            </c:ext>
          </c:extLst>
        </c:ser>
        <c:ser>
          <c:idx val="4"/>
          <c:order val="8"/>
          <c:tx>
            <c:strRef>
              <c:f>'13_ábra_chart'!$W$15</c:f>
              <c:strCache>
                <c:ptCount val="1"/>
                <c:pt idx="0">
                  <c:v>Min</c:v>
                </c:pt>
              </c:strCache>
            </c:strRef>
          </c:tx>
          <c:spPr>
            <a:noFill/>
            <a:ln w="9525" cap="flat" cmpd="sng" algn="ctr">
              <a:no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W$16:$W$38</c:f>
              <c:numCache>
                <c:formatCode>General</c:formatCode>
                <c:ptCount val="23"/>
                <c:pt idx="4">
                  <c:v>15</c:v>
                </c:pt>
                <c:pt idx="10">
                  <c:v>15</c:v>
                </c:pt>
                <c:pt idx="16">
                  <c:v>80</c:v>
                </c:pt>
                <c:pt idx="22">
                  <c:v>60</c:v>
                </c:pt>
              </c:numCache>
            </c:numRef>
          </c:val>
          <c:extLst>
            <c:ext xmlns:c16="http://schemas.microsoft.com/office/drawing/2014/chart" uri="{C3380CC4-5D6E-409C-BE32-E72D297353CC}">
              <c16:uniqueId val="{00000008-7D12-47FC-97C4-603CD5ED6C58}"/>
            </c:ext>
          </c:extLst>
        </c:ser>
        <c:ser>
          <c:idx val="5"/>
          <c:order val="9"/>
          <c:tx>
            <c:strRef>
              <c:f>'13_ábra_chart'!$X$12</c:f>
              <c:strCache>
                <c:ptCount val="1"/>
                <c:pt idx="0">
                  <c:v>Rent (2021)</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3_ábra_chart'!$E$16:$E$39</c:f>
              <c:strCache>
                <c:ptCount val="21"/>
                <c:pt idx="2">
                  <c:v>Shopping malls in regional towns</c:v>
                </c:pt>
                <c:pt idx="8">
                  <c:v>Secondary shopping malls</c:v>
                </c:pt>
                <c:pt idx="14">
                  <c:v>Primary shopping malls</c:v>
                </c:pt>
                <c:pt idx="20">
                  <c:v>High-streets</c:v>
                </c:pt>
              </c:strCache>
            </c:strRef>
          </c:cat>
          <c:val>
            <c:numRef>
              <c:f>'13_ábra_chart'!$Y$16:$Y$38</c:f>
              <c:numCache>
                <c:formatCode>General</c:formatCode>
                <c:ptCount val="23"/>
                <c:pt idx="4">
                  <c:v>45</c:v>
                </c:pt>
                <c:pt idx="10">
                  <c:v>30</c:v>
                </c:pt>
                <c:pt idx="16">
                  <c:v>20</c:v>
                </c:pt>
                <c:pt idx="22">
                  <c:v>60</c:v>
                </c:pt>
              </c:numCache>
            </c:numRef>
          </c:val>
          <c:extLst>
            <c:ext xmlns:c16="http://schemas.microsoft.com/office/drawing/2014/chart" uri="{C3380CC4-5D6E-409C-BE32-E72D297353CC}">
              <c16:uniqueId val="{00000009-7D12-47FC-97C4-603CD5ED6C58}"/>
            </c:ext>
          </c:extLst>
        </c:ser>
        <c:ser>
          <c:idx val="11"/>
          <c:order val="10"/>
          <c:tx>
            <c:strRef>
              <c:f>'13_ábra_chart'!$AA$14</c:f>
              <c:strCache>
                <c:ptCount val="1"/>
                <c:pt idx="0">
                  <c:v>Min</c:v>
                </c:pt>
              </c:strCache>
            </c:strRef>
          </c:tx>
          <c:spPr>
            <a:noFill/>
          </c:spPr>
          <c:invertIfNegative val="0"/>
          <c:val>
            <c:numRef>
              <c:f>'13_ábra_chart'!$AA$16:$AA$39</c:f>
              <c:numCache>
                <c:formatCode>General</c:formatCode>
                <c:ptCount val="24"/>
                <c:pt idx="5">
                  <c:v>20</c:v>
                </c:pt>
                <c:pt idx="11">
                  <c:v>20</c:v>
                </c:pt>
                <c:pt idx="17">
                  <c:v>70</c:v>
                </c:pt>
                <c:pt idx="23">
                  <c:v>80</c:v>
                </c:pt>
              </c:numCache>
            </c:numRef>
          </c:val>
          <c:extLst>
            <c:ext xmlns:c16="http://schemas.microsoft.com/office/drawing/2014/chart" uri="{C3380CC4-5D6E-409C-BE32-E72D297353CC}">
              <c16:uniqueId val="{00000000-60CD-4143-8EED-7FB17C8B55C2}"/>
            </c:ext>
          </c:extLst>
        </c:ser>
        <c:ser>
          <c:idx val="12"/>
          <c:order val="11"/>
          <c:tx>
            <c:strRef>
              <c:f>'13_ábra_chart'!$AB$12</c:f>
              <c:strCache>
                <c:ptCount val="1"/>
                <c:pt idx="0">
                  <c:v>Rent (2022)</c:v>
                </c:pt>
              </c:strCache>
            </c:strRef>
          </c:tx>
          <c:spPr>
            <a:ln w="9525">
              <a:solidFill>
                <a:schemeClr val="tx1"/>
              </a:solidFill>
            </a:ln>
          </c:spPr>
          <c:invertIfNegative val="0"/>
          <c:val>
            <c:numRef>
              <c:f>'13_ábra_chart'!$AC$16:$AC$39</c:f>
              <c:numCache>
                <c:formatCode>General</c:formatCode>
                <c:ptCount val="24"/>
                <c:pt idx="5">
                  <c:v>15</c:v>
                </c:pt>
                <c:pt idx="11">
                  <c:v>10</c:v>
                </c:pt>
                <c:pt idx="17">
                  <c:v>20</c:v>
                </c:pt>
                <c:pt idx="23">
                  <c:v>30</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3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13_ábra_chart'!$E$16:$E$39</c:f>
              <c:strCache>
                <c:ptCount val="21"/>
                <c:pt idx="2">
                  <c:v>Shopping malls in regional towns</c:v>
                </c:pt>
                <c:pt idx="8">
                  <c:v>Secondary shopping malls</c:v>
                </c:pt>
                <c:pt idx="14">
                  <c:v>Primary shopping malls</c:v>
                </c:pt>
                <c:pt idx="20">
                  <c:v>High-streets</c:v>
                </c:pt>
              </c:strCache>
            </c:strRef>
          </c:cat>
          <c:val>
            <c:numRef>
              <c:f>'13_ábra_chart'!$AD$16:$AD$39</c:f>
              <c:numCache>
                <c:formatCode>General</c:formatCode>
                <c:ptCount val="24"/>
                <c:pt idx="2" formatCode="0.0">
                  <c:v>3</c:v>
                </c:pt>
                <c:pt idx="3" formatCode="0.0">
                  <c:v>5.8</c:v>
                </c:pt>
                <c:pt idx="4" formatCode="0.0">
                  <c:v>5.8</c:v>
                </c:pt>
                <c:pt idx="5" formatCode="0.0">
                  <c:v>5.5</c:v>
                </c:pt>
                <c:pt idx="8" formatCode="0.0">
                  <c:v>4</c:v>
                </c:pt>
                <c:pt idx="9" formatCode="0.0">
                  <c:v>10</c:v>
                </c:pt>
                <c:pt idx="10" formatCode="0.0">
                  <c:v>10</c:v>
                </c:pt>
                <c:pt idx="11" formatCode="0.0">
                  <c:v>10</c:v>
                </c:pt>
                <c:pt idx="14" formatCode="0.0">
                  <c:v>1</c:v>
                </c:pt>
                <c:pt idx="15" formatCode="0.0">
                  <c:v>4</c:v>
                </c:pt>
                <c:pt idx="16" formatCode="0.0">
                  <c:v>6.5</c:v>
                </c:pt>
                <c:pt idx="17" formatCode="0.0">
                  <c:v>5.3</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54149995141879015"/>
        </c:manualLayout>
      </c:layout>
      <c:barChart>
        <c:barDir val="col"/>
        <c:grouping val="stacked"/>
        <c:varyColors val="0"/>
        <c:ser>
          <c:idx val="1"/>
          <c:order val="0"/>
          <c:tx>
            <c:strRef>
              <c:f>'14_ábra_chart'!$K$6:$K$7</c:f>
              <c:strCache>
                <c:ptCount val="2"/>
                <c:pt idx="0">
                  <c:v>Szálloda</c:v>
                </c:pt>
                <c:pt idx="1">
                  <c:v>külföldi</c:v>
                </c:pt>
              </c:strCache>
            </c:strRef>
          </c:tx>
          <c:spPr>
            <a:solidFill>
              <a:schemeClr val="accent2"/>
            </a:solidFill>
            <a:ln>
              <a:solidFill>
                <a:schemeClr val="tx1"/>
              </a:solidFill>
            </a:ln>
            <a:effectLst/>
          </c:spPr>
          <c:invertIfNegative val="0"/>
          <c:cat>
            <c:multiLvlStrRef>
              <c:f>'14_ábra_chart'!$I$8:$J$32</c:f>
              <c:multiLvlStrCache>
                <c:ptCount val="2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2023. jan.</c:v>
                  </c:pt>
                </c:lvl>
                <c:lvl>
                  <c:pt idx="0">
                    <c:v>2021</c:v>
                  </c:pt>
                  <c:pt idx="12">
                    <c:v>2022</c:v>
                  </c:pt>
                  <c:pt idx="24">
                    <c:v> </c:v>
                  </c:pt>
                </c:lvl>
              </c:multiLvlStrCache>
            </c:multiLvlStrRef>
          </c:cat>
          <c:val>
            <c:numRef>
              <c:f>'14_ábra_chart'!$K$8:$K$32</c:f>
              <c:numCache>
                <c:formatCode>0.0</c:formatCode>
                <c:ptCount val="25"/>
                <c:pt idx="0">
                  <c:v>5.7733E-2</c:v>
                </c:pt>
                <c:pt idx="1">
                  <c:v>6.1616999999999998E-2</c:v>
                </c:pt>
                <c:pt idx="2">
                  <c:v>8.2128000000000007E-2</c:v>
                </c:pt>
                <c:pt idx="3">
                  <c:v>6.8168999999999993E-2</c:v>
                </c:pt>
                <c:pt idx="4">
                  <c:v>0.116118</c:v>
                </c:pt>
                <c:pt idx="5">
                  <c:v>0.201043</c:v>
                </c:pt>
                <c:pt idx="6">
                  <c:v>0.38509899999999997</c:v>
                </c:pt>
                <c:pt idx="7">
                  <c:v>0.59836999999999996</c:v>
                </c:pt>
                <c:pt idx="8">
                  <c:v>0.61547499999999999</c:v>
                </c:pt>
                <c:pt idx="9">
                  <c:v>0.64725100000000002</c:v>
                </c:pt>
                <c:pt idx="10">
                  <c:v>0.61459299999999994</c:v>
                </c:pt>
                <c:pt idx="11">
                  <c:v>0.52714700000000003</c:v>
                </c:pt>
                <c:pt idx="12">
                  <c:v>0.43085500000000004</c:v>
                </c:pt>
                <c:pt idx="13">
                  <c:v>0.45535300000000001</c:v>
                </c:pt>
                <c:pt idx="14">
                  <c:v>0.61599800000000005</c:v>
                </c:pt>
                <c:pt idx="15">
                  <c:v>0.69920799999999994</c:v>
                </c:pt>
                <c:pt idx="16">
                  <c:v>0.70422499999999999</c:v>
                </c:pt>
                <c:pt idx="17">
                  <c:v>0.73233900000000007</c:v>
                </c:pt>
                <c:pt idx="18">
                  <c:v>0.86869000000000007</c:v>
                </c:pt>
                <c:pt idx="19">
                  <c:v>0.99628700000000003</c:v>
                </c:pt>
                <c:pt idx="20">
                  <c:v>0.77815699999999999</c:v>
                </c:pt>
                <c:pt idx="21">
                  <c:v>0.80488300000000002</c:v>
                </c:pt>
                <c:pt idx="22">
                  <c:v>0.70167299999999999</c:v>
                </c:pt>
                <c:pt idx="23">
                  <c:v>0.76170000000000004</c:v>
                </c:pt>
                <c:pt idx="24">
                  <c:v>0.56726900000000002</c:v>
                </c:pt>
              </c:numCache>
            </c:numRef>
          </c:val>
          <c:extLst>
            <c:ext xmlns:c16="http://schemas.microsoft.com/office/drawing/2014/chart" uri="{C3380CC4-5D6E-409C-BE32-E72D297353CC}">
              <c16:uniqueId val="{00000001-A538-4EE0-884A-C3C52159F2C9}"/>
            </c:ext>
          </c:extLst>
        </c:ser>
        <c:ser>
          <c:idx val="0"/>
          <c:order val="1"/>
          <c:tx>
            <c:strRef>
              <c:f>'14_ábra_chart'!$L$6:$L$7</c:f>
              <c:strCache>
                <c:ptCount val="2"/>
                <c:pt idx="0">
                  <c:v>Egyéb</c:v>
                </c:pt>
                <c:pt idx="1">
                  <c:v>külföldi</c:v>
                </c:pt>
              </c:strCache>
            </c:strRef>
          </c:tx>
          <c:spPr>
            <a:solidFill>
              <a:schemeClr val="accent2">
                <a:lumMod val="40000"/>
                <a:lumOff val="60000"/>
              </a:schemeClr>
            </a:solidFill>
            <a:ln>
              <a:solidFill>
                <a:schemeClr val="tx1"/>
              </a:solidFill>
            </a:ln>
            <a:effectLst/>
          </c:spPr>
          <c:invertIfNegative val="0"/>
          <c:cat>
            <c:multiLvlStrRef>
              <c:f>'14_ábra_chart'!$I$8:$J$32</c:f>
              <c:multiLvlStrCache>
                <c:ptCount val="2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2023. jan.</c:v>
                  </c:pt>
                </c:lvl>
                <c:lvl>
                  <c:pt idx="0">
                    <c:v>2021</c:v>
                  </c:pt>
                  <c:pt idx="12">
                    <c:v>2022</c:v>
                  </c:pt>
                  <c:pt idx="24">
                    <c:v> </c:v>
                  </c:pt>
                </c:lvl>
              </c:multiLvlStrCache>
            </c:multiLvlStrRef>
          </c:cat>
          <c:val>
            <c:numRef>
              <c:f>'14_ábra_chart'!$L$8:$L$32</c:f>
              <c:numCache>
                <c:formatCode>0.0</c:formatCode>
                <c:ptCount val="25"/>
                <c:pt idx="0">
                  <c:v>4.0432000000000003E-2</c:v>
                </c:pt>
                <c:pt idx="1">
                  <c:v>4.0901E-2</c:v>
                </c:pt>
                <c:pt idx="2">
                  <c:v>4.9654999999999977E-2</c:v>
                </c:pt>
                <c:pt idx="3">
                  <c:v>4.8659000000000008E-2</c:v>
                </c:pt>
                <c:pt idx="4">
                  <c:v>5.4914000000000018E-2</c:v>
                </c:pt>
                <c:pt idx="5">
                  <c:v>7.9944000000000043E-2</c:v>
                </c:pt>
                <c:pt idx="6">
                  <c:v>0.24545600000000001</c:v>
                </c:pt>
                <c:pt idx="7">
                  <c:v>0.38502000000000003</c:v>
                </c:pt>
                <c:pt idx="8">
                  <c:v>0.21468300000000007</c:v>
                </c:pt>
                <c:pt idx="9">
                  <c:v>0.14583699999999999</c:v>
                </c:pt>
                <c:pt idx="10">
                  <c:v>0.11738700000000002</c:v>
                </c:pt>
                <c:pt idx="11">
                  <c:v>0.10181799999999996</c:v>
                </c:pt>
                <c:pt idx="12">
                  <c:v>8.9377999999999902E-2</c:v>
                </c:pt>
                <c:pt idx="13">
                  <c:v>9.5119999999999982E-2</c:v>
                </c:pt>
                <c:pt idx="14">
                  <c:v>0.13556899999999994</c:v>
                </c:pt>
                <c:pt idx="15">
                  <c:v>0.18608100000000005</c:v>
                </c:pt>
                <c:pt idx="16">
                  <c:v>0.18852599999999997</c:v>
                </c:pt>
                <c:pt idx="17">
                  <c:v>0.26166499999999993</c:v>
                </c:pt>
                <c:pt idx="18">
                  <c:v>0.50582099999999997</c:v>
                </c:pt>
                <c:pt idx="19">
                  <c:v>0.57636199999999993</c:v>
                </c:pt>
                <c:pt idx="20">
                  <c:v>0.26267299999999993</c:v>
                </c:pt>
                <c:pt idx="21">
                  <c:v>0.19944399999999995</c:v>
                </c:pt>
                <c:pt idx="22">
                  <c:v>0.14014300000000002</c:v>
                </c:pt>
                <c:pt idx="23">
                  <c:v>0.14652500000000002</c:v>
                </c:pt>
                <c:pt idx="24">
                  <c:v>0.12737399999999999</c:v>
                </c:pt>
              </c:numCache>
            </c:numRef>
          </c:val>
          <c:extLst>
            <c:ext xmlns:c16="http://schemas.microsoft.com/office/drawing/2014/chart" uri="{C3380CC4-5D6E-409C-BE32-E72D297353CC}">
              <c16:uniqueId val="{00000000-9058-443F-A753-FCD4C3678052}"/>
            </c:ext>
          </c:extLst>
        </c:ser>
        <c:ser>
          <c:idx val="2"/>
          <c:order val="2"/>
          <c:tx>
            <c:strRef>
              <c:f>'14_ábra_chart'!$M$6:$M$7</c:f>
              <c:strCache>
                <c:ptCount val="2"/>
                <c:pt idx="0">
                  <c:v>Szálloda</c:v>
                </c:pt>
                <c:pt idx="1">
                  <c:v>belföldi</c:v>
                </c:pt>
              </c:strCache>
            </c:strRef>
          </c:tx>
          <c:spPr>
            <a:solidFill>
              <a:schemeClr val="accent3"/>
            </a:solidFill>
            <a:ln>
              <a:solidFill>
                <a:schemeClr val="tx1"/>
              </a:solidFill>
            </a:ln>
            <a:effectLst/>
          </c:spPr>
          <c:invertIfNegative val="0"/>
          <c:cat>
            <c:multiLvlStrRef>
              <c:f>'14_ábra_chart'!$I$8:$J$32</c:f>
              <c:multiLvlStrCache>
                <c:ptCount val="2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2023. jan.</c:v>
                  </c:pt>
                </c:lvl>
                <c:lvl>
                  <c:pt idx="0">
                    <c:v>2021</c:v>
                  </c:pt>
                  <c:pt idx="12">
                    <c:v>2022</c:v>
                  </c:pt>
                  <c:pt idx="24">
                    <c:v> </c:v>
                  </c:pt>
                </c:lvl>
              </c:multiLvlStrCache>
            </c:multiLvlStrRef>
          </c:cat>
          <c:val>
            <c:numRef>
              <c:f>'14_ábra_chart'!$M$8:$M$32</c:f>
              <c:numCache>
                <c:formatCode>0.0</c:formatCode>
                <c:ptCount val="25"/>
                <c:pt idx="0">
                  <c:v>9.5550999999999997E-2</c:v>
                </c:pt>
                <c:pt idx="1">
                  <c:v>0.10545</c:v>
                </c:pt>
                <c:pt idx="2">
                  <c:v>0.11418300000000001</c:v>
                </c:pt>
                <c:pt idx="3">
                  <c:v>0.112708</c:v>
                </c:pt>
                <c:pt idx="4">
                  <c:v>0.44553399999999999</c:v>
                </c:pt>
                <c:pt idx="5">
                  <c:v>0.85797699999999999</c:v>
                </c:pt>
                <c:pt idx="6">
                  <c:v>1.5184090000000001</c:v>
                </c:pt>
                <c:pt idx="7">
                  <c:v>1.6567780000000001</c:v>
                </c:pt>
                <c:pt idx="8">
                  <c:v>0.92537800000000003</c:v>
                </c:pt>
                <c:pt idx="9">
                  <c:v>0.941778</c:v>
                </c:pt>
                <c:pt idx="10">
                  <c:v>0.6151660000000001</c:v>
                </c:pt>
                <c:pt idx="11">
                  <c:v>0.59512900000000002</c:v>
                </c:pt>
                <c:pt idx="12">
                  <c:v>0.50574600000000003</c:v>
                </c:pt>
                <c:pt idx="13">
                  <c:v>0.58142199999999999</c:v>
                </c:pt>
                <c:pt idx="14">
                  <c:v>0.70287199999999994</c:v>
                </c:pt>
                <c:pt idx="15">
                  <c:v>0.75753800000000004</c:v>
                </c:pt>
                <c:pt idx="16">
                  <c:v>0.78616900000000001</c:v>
                </c:pt>
                <c:pt idx="17">
                  <c:v>0.98927100000000001</c:v>
                </c:pt>
                <c:pt idx="18">
                  <c:v>1.3837950000000001</c:v>
                </c:pt>
                <c:pt idx="19">
                  <c:v>1.4285920000000001</c:v>
                </c:pt>
                <c:pt idx="20">
                  <c:v>0.80922400000000005</c:v>
                </c:pt>
                <c:pt idx="21">
                  <c:v>0.80720799999999993</c:v>
                </c:pt>
                <c:pt idx="22">
                  <c:v>0.65100499999999994</c:v>
                </c:pt>
                <c:pt idx="23">
                  <c:v>0.64120899999999992</c:v>
                </c:pt>
                <c:pt idx="24">
                  <c:v>0.5603769999999999</c:v>
                </c:pt>
              </c:numCache>
            </c:numRef>
          </c:val>
          <c:extLst>
            <c:ext xmlns:c16="http://schemas.microsoft.com/office/drawing/2014/chart" uri="{C3380CC4-5D6E-409C-BE32-E72D297353CC}">
              <c16:uniqueId val="{00000002-A538-4EE0-884A-C3C52159F2C9}"/>
            </c:ext>
          </c:extLst>
        </c:ser>
        <c:ser>
          <c:idx val="4"/>
          <c:order val="3"/>
          <c:tx>
            <c:strRef>
              <c:f>'14_ábra_chart'!$N$6:$N$7</c:f>
              <c:strCache>
                <c:ptCount val="2"/>
                <c:pt idx="0">
                  <c:v>Egyéb</c:v>
                </c:pt>
                <c:pt idx="1">
                  <c:v>belföldi</c:v>
                </c:pt>
              </c:strCache>
            </c:strRef>
          </c:tx>
          <c:spPr>
            <a:solidFill>
              <a:schemeClr val="accent3">
                <a:lumMod val="40000"/>
                <a:lumOff val="60000"/>
              </a:schemeClr>
            </a:solidFill>
            <a:ln>
              <a:solidFill>
                <a:schemeClr val="tx1"/>
              </a:solidFill>
            </a:ln>
            <a:effectLst/>
          </c:spPr>
          <c:invertIfNegative val="0"/>
          <c:cat>
            <c:multiLvlStrRef>
              <c:f>'14_ábra_chart'!$I$8:$J$32</c:f>
              <c:multiLvlStrCache>
                <c:ptCount val="2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2023. jan.</c:v>
                  </c:pt>
                </c:lvl>
                <c:lvl>
                  <c:pt idx="0">
                    <c:v>2021</c:v>
                  </c:pt>
                  <c:pt idx="12">
                    <c:v>2022</c:v>
                  </c:pt>
                  <c:pt idx="24">
                    <c:v> </c:v>
                  </c:pt>
                </c:lvl>
              </c:multiLvlStrCache>
            </c:multiLvlStrRef>
          </c:cat>
          <c:val>
            <c:numRef>
              <c:f>'14_ábra_chart'!$N$8:$N$32</c:f>
              <c:numCache>
                <c:formatCode>0.0</c:formatCode>
                <c:ptCount val="25"/>
                <c:pt idx="0">
                  <c:v>9.0996999999999995E-2</c:v>
                </c:pt>
                <c:pt idx="1">
                  <c:v>0.100011</c:v>
                </c:pt>
                <c:pt idx="2">
                  <c:v>0.116956</c:v>
                </c:pt>
                <c:pt idx="3">
                  <c:v>0.12075999999999998</c:v>
                </c:pt>
                <c:pt idx="4">
                  <c:v>0.22617100000000001</c:v>
                </c:pt>
                <c:pt idx="5">
                  <c:v>0.50470899999999985</c:v>
                </c:pt>
                <c:pt idx="6">
                  <c:v>1.1317170000000001</c:v>
                </c:pt>
                <c:pt idx="7">
                  <c:v>1.1781580000000003</c:v>
                </c:pt>
                <c:pt idx="8">
                  <c:v>0.4346270000000001</c:v>
                </c:pt>
                <c:pt idx="9">
                  <c:v>0.34723499999999996</c:v>
                </c:pt>
                <c:pt idx="10">
                  <c:v>0.22731699999999988</c:v>
                </c:pt>
                <c:pt idx="11">
                  <c:v>0.20073400000000008</c:v>
                </c:pt>
                <c:pt idx="12">
                  <c:v>0.17461899999999997</c:v>
                </c:pt>
                <c:pt idx="13">
                  <c:v>0.18864500000000006</c:v>
                </c:pt>
                <c:pt idx="14">
                  <c:v>0.24504700000000001</c:v>
                </c:pt>
                <c:pt idx="15">
                  <c:v>0.30091599999999996</c:v>
                </c:pt>
                <c:pt idx="16">
                  <c:v>0.3787600000000001</c:v>
                </c:pt>
                <c:pt idx="17">
                  <c:v>0.61262599999999967</c:v>
                </c:pt>
                <c:pt idx="18">
                  <c:v>1.0001799999999998</c:v>
                </c:pt>
                <c:pt idx="19">
                  <c:v>0.9371649999999998</c:v>
                </c:pt>
                <c:pt idx="20">
                  <c:v>0.36788999999999994</c:v>
                </c:pt>
                <c:pt idx="21">
                  <c:v>0.26700499999999994</c:v>
                </c:pt>
                <c:pt idx="22">
                  <c:v>0.20466700000000004</c:v>
                </c:pt>
                <c:pt idx="23">
                  <c:v>0.18867500000000015</c:v>
                </c:pt>
                <c:pt idx="24">
                  <c:v>0.16225200000000006</c:v>
                </c:pt>
              </c:numCache>
            </c:numRef>
          </c:val>
          <c:extLst>
            <c:ext xmlns:c16="http://schemas.microsoft.com/office/drawing/2014/chart" uri="{C3380CC4-5D6E-409C-BE32-E72D297353CC}">
              <c16:uniqueId val="{00000001-9058-443F-A753-FCD4C3678052}"/>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3"/>
          <c:order val="4"/>
          <c:tx>
            <c:v>fikt</c:v>
          </c:tx>
          <c:spPr>
            <a:ln w="28575" cap="rnd">
              <a:solidFill>
                <a:schemeClr val="accent4"/>
              </a:solidFill>
              <a:round/>
            </a:ln>
            <a:effectLst/>
          </c:spPr>
          <c:marker>
            <c:symbol val="none"/>
          </c:marker>
          <c:cat>
            <c:multiLvlStrRef>
              <c:f>'14_ábra_chart'!$I$8:$J$32</c:f>
              <c:multiLvlStrCache>
                <c:ptCount val="2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2023. jan.</c:v>
                  </c:pt>
                </c:lvl>
                <c:lvl>
                  <c:pt idx="0">
                    <c:v>2021</c:v>
                  </c:pt>
                  <c:pt idx="12">
                    <c:v>2022</c:v>
                  </c:pt>
                  <c:pt idx="24">
                    <c:v> </c:v>
                  </c:pt>
                </c:lvl>
              </c:multiLvlStrCache>
            </c:multiLvlStrRef>
          </c:cat>
          <c:val>
            <c:numLit>
              <c:formatCode>General</c:formatCode>
              <c:ptCount val="1"/>
              <c:pt idx="0">
                <c:v>0</c:v>
              </c:pt>
            </c:numLit>
          </c:val>
          <c:smooth val="0"/>
          <c:extLst>
            <c:ext xmlns:c16="http://schemas.microsoft.com/office/drawing/2014/chart" uri="{C3380CC4-5D6E-409C-BE32-E72D297353CC}">
              <c16:uniqueId val="{00000001-5D64-4FFF-A3AD-4946C89D7DBC}"/>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1"/>
        <c:noMultiLvlLbl val="0"/>
      </c:catAx>
      <c:valAx>
        <c:axId val="561646904"/>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ó</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a:t>
                </a:r>
              </a:p>
            </c:rich>
          </c:tx>
          <c:layout>
            <c:manualLayout>
              <c:xMode val="edge"/>
              <c:yMode val="edge"/>
              <c:x val="0.82891354949244433"/>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0.5"/>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2.2354414813146272E-2"/>
          <c:y val="0.92009835287815223"/>
          <c:w val="0.96185334790377419"/>
          <c:h val="7.040992912395385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48869524000430675"/>
        </c:manualLayout>
      </c:layout>
      <c:barChart>
        <c:barDir val="col"/>
        <c:grouping val="stacked"/>
        <c:varyColors val="0"/>
        <c:ser>
          <c:idx val="1"/>
          <c:order val="0"/>
          <c:tx>
            <c:strRef>
              <c:f>'14_ábra_chart'!$K$4:$K$5</c:f>
              <c:strCache>
                <c:ptCount val="2"/>
                <c:pt idx="0">
                  <c:v>Hotels</c:v>
                </c:pt>
                <c:pt idx="1">
                  <c:v>non-resident</c:v>
                </c:pt>
              </c:strCache>
            </c:strRef>
          </c:tx>
          <c:spPr>
            <a:solidFill>
              <a:schemeClr val="accent2"/>
            </a:solidFill>
            <a:ln>
              <a:solidFill>
                <a:schemeClr val="tx1"/>
              </a:solidFill>
            </a:ln>
            <a:effectLst/>
          </c:spPr>
          <c:invertIfNegative val="0"/>
          <c:cat>
            <c:multiLvlStrRef>
              <c:f>'14_ábra_chart'!$G$8:$H$32</c:f>
              <c:multiLvlStrCache>
                <c:ptCount val="2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 2023</c:v>
                  </c:pt>
                </c:lvl>
                <c:lvl>
                  <c:pt idx="0">
                    <c:v>2021</c:v>
                  </c:pt>
                  <c:pt idx="12">
                    <c:v>2022</c:v>
                  </c:pt>
                  <c:pt idx="24">
                    <c:v> </c:v>
                  </c:pt>
                </c:lvl>
              </c:multiLvlStrCache>
            </c:multiLvlStrRef>
          </c:cat>
          <c:val>
            <c:numRef>
              <c:f>'14_ábra_chart'!$K$8:$K$32</c:f>
              <c:numCache>
                <c:formatCode>0.0</c:formatCode>
                <c:ptCount val="25"/>
                <c:pt idx="0">
                  <c:v>5.7733E-2</c:v>
                </c:pt>
                <c:pt idx="1">
                  <c:v>6.1616999999999998E-2</c:v>
                </c:pt>
                <c:pt idx="2">
                  <c:v>8.2128000000000007E-2</c:v>
                </c:pt>
                <c:pt idx="3">
                  <c:v>6.8168999999999993E-2</c:v>
                </c:pt>
                <c:pt idx="4">
                  <c:v>0.116118</c:v>
                </c:pt>
                <c:pt idx="5">
                  <c:v>0.201043</c:v>
                </c:pt>
                <c:pt idx="6">
                  <c:v>0.38509899999999997</c:v>
                </c:pt>
                <c:pt idx="7">
                  <c:v>0.59836999999999996</c:v>
                </c:pt>
                <c:pt idx="8">
                  <c:v>0.61547499999999999</c:v>
                </c:pt>
                <c:pt idx="9">
                  <c:v>0.64725100000000002</c:v>
                </c:pt>
                <c:pt idx="10">
                  <c:v>0.61459299999999994</c:v>
                </c:pt>
                <c:pt idx="11">
                  <c:v>0.52714700000000003</c:v>
                </c:pt>
                <c:pt idx="12">
                  <c:v>0.43085500000000004</c:v>
                </c:pt>
                <c:pt idx="13">
                  <c:v>0.45535300000000001</c:v>
                </c:pt>
                <c:pt idx="14">
                  <c:v>0.61599800000000005</c:v>
                </c:pt>
                <c:pt idx="15">
                  <c:v>0.69920799999999994</c:v>
                </c:pt>
                <c:pt idx="16">
                  <c:v>0.70422499999999999</c:v>
                </c:pt>
                <c:pt idx="17">
                  <c:v>0.73233900000000007</c:v>
                </c:pt>
                <c:pt idx="18">
                  <c:v>0.86869000000000007</c:v>
                </c:pt>
                <c:pt idx="19">
                  <c:v>0.99628700000000003</c:v>
                </c:pt>
                <c:pt idx="20">
                  <c:v>0.77815699999999999</c:v>
                </c:pt>
                <c:pt idx="21">
                  <c:v>0.80488300000000002</c:v>
                </c:pt>
                <c:pt idx="22">
                  <c:v>0.70167299999999999</c:v>
                </c:pt>
                <c:pt idx="23">
                  <c:v>0.76170000000000004</c:v>
                </c:pt>
                <c:pt idx="24">
                  <c:v>0.56726900000000002</c:v>
                </c:pt>
              </c:numCache>
            </c:numRef>
          </c:val>
          <c:extLst>
            <c:ext xmlns:c16="http://schemas.microsoft.com/office/drawing/2014/chart" uri="{C3380CC4-5D6E-409C-BE32-E72D297353CC}">
              <c16:uniqueId val="{00000000-41FE-4DF2-AC8B-087DB883A11D}"/>
            </c:ext>
          </c:extLst>
        </c:ser>
        <c:ser>
          <c:idx val="0"/>
          <c:order val="1"/>
          <c:tx>
            <c:strRef>
              <c:f>'14_ábra_chart'!$L$4:$L$5</c:f>
              <c:strCache>
                <c:ptCount val="2"/>
                <c:pt idx="0">
                  <c:v>Other</c:v>
                </c:pt>
                <c:pt idx="1">
                  <c:v>non-resident</c:v>
                </c:pt>
              </c:strCache>
            </c:strRef>
          </c:tx>
          <c:spPr>
            <a:solidFill>
              <a:schemeClr val="accent2">
                <a:lumMod val="40000"/>
                <a:lumOff val="60000"/>
              </a:schemeClr>
            </a:solidFill>
            <a:ln>
              <a:solidFill>
                <a:schemeClr val="tx1"/>
              </a:solidFill>
            </a:ln>
            <a:effectLst/>
          </c:spPr>
          <c:invertIfNegative val="0"/>
          <c:cat>
            <c:multiLvlStrRef>
              <c:f>'14_ábra_chart'!$G$8:$H$32</c:f>
              <c:multiLvlStrCache>
                <c:ptCount val="2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 2023</c:v>
                  </c:pt>
                </c:lvl>
                <c:lvl>
                  <c:pt idx="0">
                    <c:v>2021</c:v>
                  </c:pt>
                  <c:pt idx="12">
                    <c:v>2022</c:v>
                  </c:pt>
                  <c:pt idx="24">
                    <c:v> </c:v>
                  </c:pt>
                </c:lvl>
              </c:multiLvlStrCache>
            </c:multiLvlStrRef>
          </c:cat>
          <c:val>
            <c:numRef>
              <c:f>'14_ábra_chart'!$L$8:$L$32</c:f>
              <c:numCache>
                <c:formatCode>0.0</c:formatCode>
                <c:ptCount val="25"/>
                <c:pt idx="0">
                  <c:v>4.0432000000000003E-2</c:v>
                </c:pt>
                <c:pt idx="1">
                  <c:v>4.0901E-2</c:v>
                </c:pt>
                <c:pt idx="2">
                  <c:v>4.9654999999999977E-2</c:v>
                </c:pt>
                <c:pt idx="3">
                  <c:v>4.8659000000000008E-2</c:v>
                </c:pt>
                <c:pt idx="4">
                  <c:v>5.4914000000000018E-2</c:v>
                </c:pt>
                <c:pt idx="5">
                  <c:v>7.9944000000000043E-2</c:v>
                </c:pt>
                <c:pt idx="6">
                  <c:v>0.24545600000000001</c:v>
                </c:pt>
                <c:pt idx="7">
                  <c:v>0.38502000000000003</c:v>
                </c:pt>
                <c:pt idx="8">
                  <c:v>0.21468300000000007</c:v>
                </c:pt>
                <c:pt idx="9">
                  <c:v>0.14583699999999999</c:v>
                </c:pt>
                <c:pt idx="10">
                  <c:v>0.11738700000000002</c:v>
                </c:pt>
                <c:pt idx="11">
                  <c:v>0.10181799999999996</c:v>
                </c:pt>
                <c:pt idx="12">
                  <c:v>8.9377999999999902E-2</c:v>
                </c:pt>
                <c:pt idx="13">
                  <c:v>9.5119999999999982E-2</c:v>
                </c:pt>
                <c:pt idx="14">
                  <c:v>0.13556899999999994</c:v>
                </c:pt>
                <c:pt idx="15">
                  <c:v>0.18608100000000005</c:v>
                </c:pt>
                <c:pt idx="16">
                  <c:v>0.18852599999999997</c:v>
                </c:pt>
                <c:pt idx="17">
                  <c:v>0.26166499999999993</c:v>
                </c:pt>
                <c:pt idx="18">
                  <c:v>0.50582099999999997</c:v>
                </c:pt>
                <c:pt idx="19">
                  <c:v>0.57636199999999993</c:v>
                </c:pt>
                <c:pt idx="20">
                  <c:v>0.26267299999999993</c:v>
                </c:pt>
                <c:pt idx="21">
                  <c:v>0.19944399999999995</c:v>
                </c:pt>
                <c:pt idx="22">
                  <c:v>0.14014300000000002</c:v>
                </c:pt>
                <c:pt idx="23">
                  <c:v>0.14652500000000002</c:v>
                </c:pt>
                <c:pt idx="24">
                  <c:v>0.12737399999999999</c:v>
                </c:pt>
              </c:numCache>
            </c:numRef>
          </c:val>
          <c:extLst>
            <c:ext xmlns:c16="http://schemas.microsoft.com/office/drawing/2014/chart" uri="{C3380CC4-5D6E-409C-BE32-E72D297353CC}">
              <c16:uniqueId val="{00000000-EC7C-4F21-B78A-0B68F24D7207}"/>
            </c:ext>
          </c:extLst>
        </c:ser>
        <c:ser>
          <c:idx val="2"/>
          <c:order val="2"/>
          <c:tx>
            <c:strRef>
              <c:f>'14_ábra_chart'!$M$4:$M$5</c:f>
              <c:strCache>
                <c:ptCount val="2"/>
                <c:pt idx="0">
                  <c:v>Hotels</c:v>
                </c:pt>
                <c:pt idx="1">
                  <c:v>domestic</c:v>
                </c:pt>
              </c:strCache>
            </c:strRef>
          </c:tx>
          <c:spPr>
            <a:solidFill>
              <a:schemeClr val="accent3"/>
            </a:solidFill>
            <a:ln>
              <a:solidFill>
                <a:schemeClr val="tx1"/>
              </a:solidFill>
            </a:ln>
            <a:effectLst/>
          </c:spPr>
          <c:invertIfNegative val="0"/>
          <c:cat>
            <c:multiLvlStrRef>
              <c:f>'14_ábra_chart'!$G$8:$H$32</c:f>
              <c:multiLvlStrCache>
                <c:ptCount val="2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 2023</c:v>
                  </c:pt>
                </c:lvl>
                <c:lvl>
                  <c:pt idx="0">
                    <c:v>2021</c:v>
                  </c:pt>
                  <c:pt idx="12">
                    <c:v>2022</c:v>
                  </c:pt>
                  <c:pt idx="24">
                    <c:v> </c:v>
                  </c:pt>
                </c:lvl>
              </c:multiLvlStrCache>
            </c:multiLvlStrRef>
          </c:cat>
          <c:val>
            <c:numRef>
              <c:f>'14_ábra_chart'!$M$8:$M$32</c:f>
              <c:numCache>
                <c:formatCode>0.0</c:formatCode>
                <c:ptCount val="25"/>
                <c:pt idx="0">
                  <c:v>9.5550999999999997E-2</c:v>
                </c:pt>
                <c:pt idx="1">
                  <c:v>0.10545</c:v>
                </c:pt>
                <c:pt idx="2">
                  <c:v>0.11418300000000001</c:v>
                </c:pt>
                <c:pt idx="3">
                  <c:v>0.112708</c:v>
                </c:pt>
                <c:pt idx="4">
                  <c:v>0.44553399999999999</c:v>
                </c:pt>
                <c:pt idx="5">
                  <c:v>0.85797699999999999</c:v>
                </c:pt>
                <c:pt idx="6">
                  <c:v>1.5184090000000001</c:v>
                </c:pt>
                <c:pt idx="7">
                  <c:v>1.6567780000000001</c:v>
                </c:pt>
                <c:pt idx="8">
                  <c:v>0.92537800000000003</c:v>
                </c:pt>
                <c:pt idx="9">
                  <c:v>0.941778</c:v>
                </c:pt>
                <c:pt idx="10">
                  <c:v>0.6151660000000001</c:v>
                </c:pt>
                <c:pt idx="11">
                  <c:v>0.59512900000000002</c:v>
                </c:pt>
                <c:pt idx="12">
                  <c:v>0.50574600000000003</c:v>
                </c:pt>
                <c:pt idx="13">
                  <c:v>0.58142199999999999</c:v>
                </c:pt>
                <c:pt idx="14">
                  <c:v>0.70287199999999994</c:v>
                </c:pt>
                <c:pt idx="15">
                  <c:v>0.75753800000000004</c:v>
                </c:pt>
                <c:pt idx="16">
                  <c:v>0.78616900000000001</c:v>
                </c:pt>
                <c:pt idx="17">
                  <c:v>0.98927100000000001</c:v>
                </c:pt>
                <c:pt idx="18">
                  <c:v>1.3837950000000001</c:v>
                </c:pt>
                <c:pt idx="19">
                  <c:v>1.4285920000000001</c:v>
                </c:pt>
                <c:pt idx="20">
                  <c:v>0.80922400000000005</c:v>
                </c:pt>
                <c:pt idx="21">
                  <c:v>0.80720799999999993</c:v>
                </c:pt>
                <c:pt idx="22">
                  <c:v>0.65100499999999994</c:v>
                </c:pt>
                <c:pt idx="23">
                  <c:v>0.64120899999999992</c:v>
                </c:pt>
                <c:pt idx="24">
                  <c:v>0.5603769999999999</c:v>
                </c:pt>
              </c:numCache>
            </c:numRef>
          </c:val>
          <c:extLst>
            <c:ext xmlns:c16="http://schemas.microsoft.com/office/drawing/2014/chart" uri="{C3380CC4-5D6E-409C-BE32-E72D297353CC}">
              <c16:uniqueId val="{00000001-41FE-4DF2-AC8B-087DB883A11D}"/>
            </c:ext>
          </c:extLst>
        </c:ser>
        <c:ser>
          <c:idx val="4"/>
          <c:order val="3"/>
          <c:tx>
            <c:strRef>
              <c:f>'14_ábra_chart'!$N$4:$N$5</c:f>
              <c:strCache>
                <c:ptCount val="2"/>
                <c:pt idx="0">
                  <c:v>Other</c:v>
                </c:pt>
                <c:pt idx="1">
                  <c:v>domestic</c:v>
                </c:pt>
              </c:strCache>
            </c:strRef>
          </c:tx>
          <c:spPr>
            <a:solidFill>
              <a:schemeClr val="accent3">
                <a:lumMod val="40000"/>
                <a:lumOff val="60000"/>
              </a:schemeClr>
            </a:solidFill>
            <a:ln>
              <a:solidFill>
                <a:schemeClr val="tx1"/>
              </a:solidFill>
            </a:ln>
            <a:effectLst/>
          </c:spPr>
          <c:invertIfNegative val="0"/>
          <c:cat>
            <c:multiLvlStrRef>
              <c:f>'14_ábra_chart'!$G$8:$H$32</c:f>
              <c:multiLvlStrCache>
                <c:ptCount val="2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 2023</c:v>
                  </c:pt>
                </c:lvl>
                <c:lvl>
                  <c:pt idx="0">
                    <c:v>2021</c:v>
                  </c:pt>
                  <c:pt idx="12">
                    <c:v>2022</c:v>
                  </c:pt>
                  <c:pt idx="24">
                    <c:v> </c:v>
                  </c:pt>
                </c:lvl>
              </c:multiLvlStrCache>
            </c:multiLvlStrRef>
          </c:cat>
          <c:val>
            <c:numRef>
              <c:f>'14_ábra_chart'!$N$8:$N$32</c:f>
              <c:numCache>
                <c:formatCode>0.0</c:formatCode>
                <c:ptCount val="25"/>
                <c:pt idx="0">
                  <c:v>9.0996999999999995E-2</c:v>
                </c:pt>
                <c:pt idx="1">
                  <c:v>0.100011</c:v>
                </c:pt>
                <c:pt idx="2">
                  <c:v>0.116956</c:v>
                </c:pt>
                <c:pt idx="3">
                  <c:v>0.12075999999999998</c:v>
                </c:pt>
                <c:pt idx="4">
                  <c:v>0.22617100000000001</c:v>
                </c:pt>
                <c:pt idx="5">
                  <c:v>0.50470899999999985</c:v>
                </c:pt>
                <c:pt idx="6">
                  <c:v>1.1317170000000001</c:v>
                </c:pt>
                <c:pt idx="7">
                  <c:v>1.1781580000000003</c:v>
                </c:pt>
                <c:pt idx="8">
                  <c:v>0.4346270000000001</c:v>
                </c:pt>
                <c:pt idx="9">
                  <c:v>0.34723499999999996</c:v>
                </c:pt>
                <c:pt idx="10">
                  <c:v>0.22731699999999988</c:v>
                </c:pt>
                <c:pt idx="11">
                  <c:v>0.20073400000000008</c:v>
                </c:pt>
                <c:pt idx="12">
                  <c:v>0.17461899999999997</c:v>
                </c:pt>
                <c:pt idx="13">
                  <c:v>0.18864500000000006</c:v>
                </c:pt>
                <c:pt idx="14">
                  <c:v>0.24504700000000001</c:v>
                </c:pt>
                <c:pt idx="15">
                  <c:v>0.30091599999999996</c:v>
                </c:pt>
                <c:pt idx="16">
                  <c:v>0.3787600000000001</c:v>
                </c:pt>
                <c:pt idx="17">
                  <c:v>0.61262599999999967</c:v>
                </c:pt>
                <c:pt idx="18">
                  <c:v>1.0001799999999998</c:v>
                </c:pt>
                <c:pt idx="19">
                  <c:v>0.9371649999999998</c:v>
                </c:pt>
                <c:pt idx="20">
                  <c:v>0.36788999999999994</c:v>
                </c:pt>
                <c:pt idx="21">
                  <c:v>0.26700499999999994</c:v>
                </c:pt>
                <c:pt idx="22">
                  <c:v>0.20466700000000004</c:v>
                </c:pt>
                <c:pt idx="23">
                  <c:v>0.18867500000000015</c:v>
                </c:pt>
                <c:pt idx="24">
                  <c:v>0.16225200000000006</c:v>
                </c:pt>
              </c:numCache>
            </c:numRef>
          </c:val>
          <c:extLst>
            <c:ext xmlns:c16="http://schemas.microsoft.com/office/drawing/2014/chart" uri="{C3380CC4-5D6E-409C-BE32-E72D297353CC}">
              <c16:uniqueId val="{00000001-EC7C-4F21-B78A-0B68F24D7207}"/>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3"/>
          <c:order val="4"/>
          <c:tx>
            <c:v>fikt</c:v>
          </c:tx>
          <c:spPr>
            <a:ln w="28575" cap="rnd">
              <a:solidFill>
                <a:schemeClr val="accent4"/>
              </a:solidFill>
              <a:round/>
            </a:ln>
            <a:effectLst/>
          </c:spPr>
          <c:marker>
            <c:symbol val="none"/>
          </c:marker>
          <c:cat>
            <c:multiLvlStrRef>
              <c:f>'14_ábra_chart'!$G$8:$H$32</c:f>
              <c:multiLvlStrCache>
                <c:ptCount val="2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 2023</c:v>
                  </c:pt>
                </c:lvl>
                <c:lvl>
                  <c:pt idx="0">
                    <c:v>2021</c:v>
                  </c:pt>
                  <c:pt idx="12">
                    <c:v>2022</c:v>
                  </c:pt>
                  <c:pt idx="24">
                    <c:v> </c:v>
                  </c:pt>
                </c:lvl>
              </c:multiLvlStrCache>
            </c:multiLvlStrRef>
          </c:cat>
          <c:val>
            <c:numLit>
              <c:formatCode>General</c:formatCode>
              <c:ptCount val="1"/>
              <c:pt idx="0">
                <c:v>0</c:v>
              </c:pt>
            </c:numLit>
          </c:val>
          <c:smooth val="0"/>
          <c:extLst>
            <c:ext xmlns:c16="http://schemas.microsoft.com/office/drawing/2014/chart" uri="{C3380CC4-5D6E-409C-BE32-E72D297353CC}">
              <c16:uniqueId val="{00000002-41FE-4DF2-AC8B-087DB883A11D}"/>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1"/>
        <c:noMultiLvlLbl val="0"/>
      </c:catAx>
      <c:valAx>
        <c:axId val="561646904"/>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on</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on</a:t>
                </a:r>
              </a:p>
            </c:rich>
          </c:tx>
          <c:layout>
            <c:manualLayout>
              <c:xMode val="edge"/>
              <c:yMode val="edge"/>
              <c:x val="0.8153337201064268"/>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0.5"/>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8470618946562983"/>
          <c:y val="0.8478392741004378"/>
          <c:w val="0.6345346820800446"/>
          <c:h val="0.1382647492115401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7697900645187067E-2"/>
          <c:w val="0.81919083333333331"/>
          <c:h val="0.53862453308830871"/>
        </c:manualLayout>
      </c:layout>
      <c:barChart>
        <c:barDir val="col"/>
        <c:grouping val="clustered"/>
        <c:varyColors val="0"/>
        <c:ser>
          <c:idx val="1"/>
          <c:order val="0"/>
          <c:tx>
            <c:strRef>
              <c:f>'15_ábra_chart'!$H$14</c:f>
              <c:strCache>
                <c:ptCount val="1"/>
                <c:pt idx="0">
                  <c:v>Kiadható szállodai szobák száma</c:v>
                </c:pt>
              </c:strCache>
            </c:strRef>
          </c:tx>
          <c:spPr>
            <a:solidFill>
              <a:srgbClr val="232157"/>
            </a:solidFill>
            <a:ln>
              <a:solidFill>
                <a:schemeClr val="tx1"/>
              </a:solidFill>
            </a:ln>
            <a:effectLst/>
          </c:spPr>
          <c:invertIfNegative val="0"/>
          <c:cat>
            <c:multiLvlStrRef>
              <c:f>'15_ábra_chart'!$F$15:$G$39</c:f>
              <c:multiLvlStrCache>
                <c:ptCount val="25"/>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2023. jan</c:v>
                  </c:pt>
                </c:lvl>
                <c:lvl>
                  <c:pt idx="0">
                    <c:v>2021</c:v>
                  </c:pt>
                  <c:pt idx="12">
                    <c:v>2022</c:v>
                  </c:pt>
                  <c:pt idx="24">
                    <c:v> </c:v>
                  </c:pt>
                </c:lvl>
              </c:multiLvlStrCache>
            </c:multiLvlStrRef>
          </c:cat>
          <c:val>
            <c:numRef>
              <c:f>'15_ábra_chart'!$H$15:$H$39</c:f>
              <c:numCache>
                <c:formatCode>0</c:formatCode>
                <c:ptCount val="25"/>
                <c:pt idx="0">
                  <c:v>29.038</c:v>
                </c:pt>
                <c:pt idx="1">
                  <c:v>29.236999999999998</c:v>
                </c:pt>
                <c:pt idx="2">
                  <c:v>30.367999999999999</c:v>
                </c:pt>
                <c:pt idx="3">
                  <c:v>30.986000000000001</c:v>
                </c:pt>
                <c:pt idx="4">
                  <c:v>43.911999999999999</c:v>
                </c:pt>
                <c:pt idx="5">
                  <c:v>47.805999999999997</c:v>
                </c:pt>
                <c:pt idx="6">
                  <c:v>51.972999999999999</c:v>
                </c:pt>
                <c:pt idx="7">
                  <c:v>52.220999999999997</c:v>
                </c:pt>
                <c:pt idx="8">
                  <c:v>52.173999999999999</c:v>
                </c:pt>
                <c:pt idx="9">
                  <c:v>50.631999999999998</c:v>
                </c:pt>
                <c:pt idx="10">
                  <c:v>49.408000000000001</c:v>
                </c:pt>
                <c:pt idx="11">
                  <c:v>48.375</c:v>
                </c:pt>
                <c:pt idx="12">
                  <c:v>46.725000000000001</c:v>
                </c:pt>
                <c:pt idx="13">
                  <c:v>45.15</c:v>
                </c:pt>
                <c:pt idx="14">
                  <c:v>44.412999999999997</c:v>
                </c:pt>
                <c:pt idx="15">
                  <c:v>47.043999999999997</c:v>
                </c:pt>
                <c:pt idx="16">
                  <c:v>47.715000000000003</c:v>
                </c:pt>
                <c:pt idx="17">
                  <c:v>47.802</c:v>
                </c:pt>
                <c:pt idx="18">
                  <c:v>48.819000000000003</c:v>
                </c:pt>
                <c:pt idx="19">
                  <c:v>47.825000000000003</c:v>
                </c:pt>
                <c:pt idx="20">
                  <c:v>46.173000000000002</c:v>
                </c:pt>
                <c:pt idx="21">
                  <c:v>46.045000000000002</c:v>
                </c:pt>
                <c:pt idx="22">
                  <c:v>43.167999999999999</c:v>
                </c:pt>
                <c:pt idx="23">
                  <c:v>45.359000000000002</c:v>
                </c:pt>
                <c:pt idx="24">
                  <c:v>42.368000000000002</c:v>
                </c:pt>
              </c:numCache>
            </c:numRef>
          </c:val>
          <c:extLst>
            <c:ext xmlns:c16="http://schemas.microsoft.com/office/drawing/2014/chart" uri="{C3380CC4-5D6E-409C-BE32-E72D297353CC}">
              <c16:uniqueId val="{00000000-28E9-4D0C-BE07-8FFE30FCCD8D}"/>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5_ábra_chart'!$I$14</c:f>
              <c:strCache>
                <c:ptCount val="1"/>
                <c:pt idx="0">
                  <c:v>A szállodák bruttó bevételének alakulása (jobb tengely)</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5_ábra_chart'!$F$15:$G$39</c:f>
              <c:multiLvlStrCache>
                <c:ptCount val="25"/>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2023. jan</c:v>
                  </c:pt>
                </c:lvl>
                <c:lvl>
                  <c:pt idx="0">
                    <c:v>2021</c:v>
                  </c:pt>
                  <c:pt idx="12">
                    <c:v>2022</c:v>
                  </c:pt>
                  <c:pt idx="24">
                    <c:v> </c:v>
                  </c:pt>
                </c:lvl>
              </c:multiLvlStrCache>
            </c:multiLvlStrRef>
          </c:cat>
          <c:val>
            <c:numRef>
              <c:f>'15_ábra_chart'!$I$15:$I$39</c:f>
              <c:numCache>
                <c:formatCode>0</c:formatCode>
                <c:ptCount val="25"/>
                <c:pt idx="0">
                  <c:v>2.4219497470000002</c:v>
                </c:pt>
                <c:pt idx="1">
                  <c:v>2.7638879849999998</c:v>
                </c:pt>
                <c:pt idx="2">
                  <c:v>3.9967205600000004</c:v>
                </c:pt>
                <c:pt idx="3">
                  <c:v>2.8686230400000001</c:v>
                </c:pt>
                <c:pt idx="4">
                  <c:v>9.9246229349999986</c:v>
                </c:pt>
                <c:pt idx="5">
                  <c:v>22.185918853</c:v>
                </c:pt>
                <c:pt idx="6">
                  <c:v>40.296037432999995</c:v>
                </c:pt>
                <c:pt idx="7">
                  <c:v>45.393832736999997</c:v>
                </c:pt>
                <c:pt idx="8">
                  <c:v>29.980620138999999</c:v>
                </c:pt>
                <c:pt idx="9">
                  <c:v>31.190241308000001</c:v>
                </c:pt>
                <c:pt idx="10">
                  <c:v>24.184188527</c:v>
                </c:pt>
                <c:pt idx="11">
                  <c:v>25.047849626999998</c:v>
                </c:pt>
                <c:pt idx="12">
                  <c:v>18.945180676</c:v>
                </c:pt>
                <c:pt idx="13">
                  <c:v>19.233501488000002</c:v>
                </c:pt>
                <c:pt idx="14">
                  <c:v>25.0447928</c:v>
                </c:pt>
                <c:pt idx="15">
                  <c:v>28.853570912999999</c:v>
                </c:pt>
                <c:pt idx="16">
                  <c:v>31.306938701</c:v>
                </c:pt>
                <c:pt idx="17">
                  <c:v>37.661232593000001</c:v>
                </c:pt>
                <c:pt idx="18">
                  <c:v>50.634428348</c:v>
                </c:pt>
                <c:pt idx="19">
                  <c:v>52.943881154000003</c:v>
                </c:pt>
                <c:pt idx="20">
                  <c:v>37.222974470000004</c:v>
                </c:pt>
                <c:pt idx="21">
                  <c:v>38.857514760000001</c:v>
                </c:pt>
                <c:pt idx="22">
                  <c:v>32.451534279000001</c:v>
                </c:pt>
                <c:pt idx="23">
                  <c:v>39.756176111000002</c:v>
                </c:pt>
                <c:pt idx="24">
                  <c:v>29.663688371999999</c:v>
                </c:pt>
              </c:numCache>
            </c:numRef>
          </c:val>
          <c:smooth val="0"/>
          <c:extLst>
            <c:ext xmlns:c16="http://schemas.microsoft.com/office/drawing/2014/chart" uri="{C3380CC4-5D6E-409C-BE32-E72D297353CC}">
              <c16:uniqueId val="{00000001-28E9-4D0C-BE07-8FFE30FCCD8D}"/>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tickLblSkip val="1"/>
        <c:noMultiLvlLbl val="0"/>
      </c:catAx>
      <c:valAx>
        <c:axId val="898639000"/>
        <c:scaling>
          <c:orientation val="minMax"/>
          <c:max val="1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szoba</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013625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5"/>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012277777777778"/>
          <c:y val="0.86721091424804742"/>
          <c:w val="0.73622652777777775"/>
          <c:h val="0.1210299023230729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986694931162523"/>
        </c:manualLayout>
      </c:layout>
      <c:lineChart>
        <c:grouping val="standard"/>
        <c:varyColors val="0"/>
        <c:ser>
          <c:idx val="0"/>
          <c:order val="0"/>
          <c:tx>
            <c:strRef>
              <c:f>'2_ábra_chart'!$G$10</c:f>
              <c:strCache>
                <c:ptCount val="1"/>
                <c:pt idx="0">
                  <c:v>Magas energiaárak*</c:v>
                </c:pt>
              </c:strCache>
            </c:strRef>
          </c:tx>
          <c:spPr>
            <a:ln w="38100" cap="rnd">
              <a:solidFill>
                <a:srgbClr val="DA0000"/>
              </a:solidFill>
              <a:round/>
            </a:ln>
            <a:effectLst/>
          </c:spPr>
          <c:marker>
            <c:symbol val="circle"/>
            <c:size val="10"/>
            <c:spPr>
              <a:solidFill>
                <a:srgbClr val="DA0000">
                  <a:alpha val="96000"/>
                </a:srgbClr>
              </a:solidFill>
              <a:ln w="9525">
                <a:solidFill>
                  <a:srgbClr val="DA0000"/>
                </a:solidFill>
              </a:ln>
              <a:effectLst/>
            </c:spPr>
          </c:marker>
          <c:dPt>
            <c:idx val="0"/>
            <c:marker>
              <c:symbol val="circle"/>
              <c:size val="10"/>
              <c:spPr>
                <a:solidFill>
                  <a:srgbClr val="DA0000">
                    <a:alpha val="96000"/>
                  </a:srgbClr>
                </a:solidFill>
                <a:ln w="9525">
                  <a:solidFill>
                    <a:srgbClr val="DA0000"/>
                  </a:solidFill>
                </a:ln>
                <a:effectLst/>
              </c:spPr>
            </c:marker>
            <c:bubble3D val="0"/>
            <c:spPr>
              <a:ln w="38100" cap="rnd">
                <a:solidFill>
                  <a:srgbClr val="DA0000"/>
                </a:solidFill>
                <a:round/>
              </a:ln>
              <a:effectLst/>
            </c:spPr>
            <c:extLst>
              <c:ext xmlns:c16="http://schemas.microsoft.com/office/drawing/2014/chart" uri="{C3380CC4-5D6E-409C-BE32-E72D297353CC}">
                <c16:uniqueId val="{00000001-8B8A-4FF1-A77C-FBFF45440477}"/>
              </c:ext>
            </c:extLst>
          </c:dPt>
          <c:cat>
            <c:strRef>
              <c:f>'2_ábra_chart'!$F$11:$F$38</c:f>
              <c:strCache>
                <c:ptCount val="28"/>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strCache>
            </c:strRef>
          </c:cat>
          <c:val>
            <c:numRef>
              <c:f>'2_ábra_chart'!$G$11:$G$38</c:f>
              <c:numCache>
                <c:formatCode>#\ ##0.0</c:formatCode>
                <c:ptCount val="28"/>
                <c:pt idx="18">
                  <c:v>49</c:v>
                </c:pt>
                <c:pt idx="19">
                  <c:v>48</c:v>
                </c:pt>
                <c:pt idx="20">
                  <c:v>61</c:v>
                </c:pt>
                <c:pt idx="21">
                  <c:v>66</c:v>
                </c:pt>
                <c:pt idx="22">
                  <c:v>61</c:v>
                </c:pt>
                <c:pt idx="23">
                  <c:v>67</c:v>
                </c:pt>
                <c:pt idx="24">
                  <c:v>60</c:v>
                </c:pt>
                <c:pt idx="25">
                  <c:v>62</c:v>
                </c:pt>
                <c:pt idx="26">
                  <c:v>62</c:v>
                </c:pt>
                <c:pt idx="27">
                  <c:v>62</c:v>
                </c:pt>
              </c:numCache>
            </c:numRef>
          </c:val>
          <c:smooth val="0"/>
          <c:extLst>
            <c:ext xmlns:c16="http://schemas.microsoft.com/office/drawing/2014/chart" uri="{C3380CC4-5D6E-409C-BE32-E72D297353CC}">
              <c16:uniqueId val="{00000002-8B8A-4FF1-A77C-FBFF45440477}"/>
            </c:ext>
          </c:extLst>
        </c:ser>
        <c:ser>
          <c:idx val="9"/>
          <c:order val="1"/>
          <c:tx>
            <c:strRef>
              <c:f>'2_ábra_chart'!$H$10</c:f>
              <c:strCache>
                <c:ptCount val="1"/>
                <c:pt idx="0">
                  <c:v>Beszállítók áremelése**</c:v>
                </c:pt>
              </c:strCache>
            </c:strRef>
          </c:tx>
          <c:spPr>
            <a:ln w="38100" cap="rnd">
              <a:solidFill>
                <a:srgbClr val="BFBFBF"/>
              </a:solidFill>
              <a:round/>
            </a:ln>
            <a:effectLst/>
          </c:spPr>
          <c:marker>
            <c:symbol val="circle"/>
            <c:size val="10"/>
            <c:spPr>
              <a:solidFill>
                <a:schemeClr val="bg1">
                  <a:lumMod val="75000"/>
                </a:schemeClr>
              </a:solidFill>
              <a:ln w="9525">
                <a:solidFill>
                  <a:srgbClr val="BFBFBF"/>
                </a:solidFill>
              </a:ln>
              <a:effectLst/>
            </c:spPr>
          </c:marker>
          <c:cat>
            <c:strRef>
              <c:f>'2_ábra_chart'!$F$11:$F$38</c:f>
              <c:strCache>
                <c:ptCount val="28"/>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strCache>
            </c:strRef>
          </c:cat>
          <c:val>
            <c:numRef>
              <c:f>'2_ábra_chart'!$H$11:$H$38</c:f>
              <c:numCache>
                <c:formatCode>#\ ##0.0</c:formatCode>
                <c:ptCount val="28"/>
                <c:pt idx="22">
                  <c:v>56.999999999999993</c:v>
                </c:pt>
                <c:pt idx="23">
                  <c:v>59</c:v>
                </c:pt>
                <c:pt idx="24">
                  <c:v>57.999999999999993</c:v>
                </c:pt>
                <c:pt idx="25">
                  <c:v>62</c:v>
                </c:pt>
                <c:pt idx="26">
                  <c:v>63</c:v>
                </c:pt>
                <c:pt idx="27">
                  <c:v>61</c:v>
                </c:pt>
              </c:numCache>
            </c:numRef>
          </c:val>
          <c:smooth val="0"/>
          <c:extLst>
            <c:ext xmlns:c16="http://schemas.microsoft.com/office/drawing/2014/chart" uri="{C3380CC4-5D6E-409C-BE32-E72D297353CC}">
              <c16:uniqueId val="{00000016-8B8A-4FF1-A77C-FBFF45440477}"/>
            </c:ext>
          </c:extLst>
        </c:ser>
        <c:ser>
          <c:idx val="8"/>
          <c:order val="2"/>
          <c:tx>
            <c:strRef>
              <c:f>'2_ábra_chart'!$N$10</c:f>
              <c:strCache>
                <c:ptCount val="1"/>
                <c:pt idx="0">
                  <c:v>Munkaerőköltség emelkedése***</c:v>
                </c:pt>
              </c:strCache>
            </c:strRef>
          </c:tx>
          <c:spPr>
            <a:ln w="38100" cap="rnd">
              <a:solidFill>
                <a:srgbClr val="F6A800"/>
              </a:solidFill>
              <a:round/>
            </a:ln>
            <a:effectLst/>
          </c:spPr>
          <c:marker>
            <c:symbol val="circle"/>
            <c:size val="10"/>
            <c:spPr>
              <a:solidFill>
                <a:srgbClr val="F6A800"/>
              </a:solidFill>
              <a:ln w="9525">
                <a:solidFill>
                  <a:srgbClr val="F6A800"/>
                </a:solidFill>
              </a:ln>
              <a:effectLst/>
            </c:spPr>
          </c:marker>
          <c:cat>
            <c:strRef>
              <c:f>'2_ábra_chart'!$F$11:$F$38</c:f>
              <c:strCache>
                <c:ptCount val="28"/>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strCache>
            </c:strRef>
          </c:cat>
          <c:val>
            <c:numRef>
              <c:f>'2_ábra_chart'!$N$11:$N$38</c:f>
              <c:numCache>
                <c:formatCode>#\ ##0.0</c:formatCode>
                <c:ptCount val="28"/>
                <c:pt idx="25">
                  <c:v>45</c:v>
                </c:pt>
                <c:pt idx="26">
                  <c:v>47</c:v>
                </c:pt>
                <c:pt idx="27">
                  <c:v>40</c:v>
                </c:pt>
              </c:numCache>
            </c:numRef>
          </c:val>
          <c:smooth val="0"/>
          <c:extLst>
            <c:ext xmlns:c16="http://schemas.microsoft.com/office/drawing/2014/chart" uri="{C3380CC4-5D6E-409C-BE32-E72D297353CC}">
              <c16:uniqueId val="{00000015-8B8A-4FF1-A77C-FBFF45440477}"/>
            </c:ext>
          </c:extLst>
        </c:ser>
        <c:ser>
          <c:idx val="2"/>
          <c:order val="3"/>
          <c:tx>
            <c:strRef>
              <c:f>'2_ábra_chart'!$I$10</c:f>
              <c:strCache>
                <c:ptCount val="1"/>
                <c:pt idx="0">
                  <c:v>Munkaerőhiány</c:v>
                </c:pt>
              </c:strCache>
            </c:strRef>
          </c:tx>
          <c:spPr>
            <a:ln w="38100" cap="rnd">
              <a:solidFill>
                <a:srgbClr val="002060"/>
              </a:solidFill>
              <a:round/>
            </a:ln>
            <a:effectLst/>
          </c:spPr>
          <c:marker>
            <c:symbol val="circle"/>
            <c:size val="10"/>
            <c:spPr>
              <a:solidFill>
                <a:srgbClr val="002060"/>
              </a:solidFill>
              <a:ln w="9525">
                <a:solidFill>
                  <a:srgbClr val="002060"/>
                </a:solidFill>
              </a:ln>
              <a:effectLst/>
            </c:spPr>
          </c:marker>
          <c:dPt>
            <c:idx val="0"/>
            <c:marker>
              <c:symbol val="circle"/>
              <c:size val="10"/>
              <c:spPr>
                <a:solidFill>
                  <a:srgbClr val="002060"/>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4-8B8A-4FF1-A77C-FBFF45440477}"/>
              </c:ext>
            </c:extLst>
          </c:dPt>
          <c:cat>
            <c:strRef>
              <c:f>'2_ábra_chart'!$F$11:$F$38</c:f>
              <c:strCache>
                <c:ptCount val="28"/>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strCache>
            </c:strRef>
          </c:cat>
          <c:val>
            <c:numRef>
              <c:f>'2_ábra_chart'!$I$11:$I$38</c:f>
              <c:numCache>
                <c:formatCode>#\ ##0.0</c:formatCode>
                <c:ptCount val="28"/>
                <c:pt idx="0">
                  <c:v>21.093413689195007</c:v>
                </c:pt>
                <c:pt idx="1">
                  <c:v>16.9986</c:v>
                </c:pt>
                <c:pt idx="2">
                  <c:v>19</c:v>
                </c:pt>
                <c:pt idx="3">
                  <c:v>19.88</c:v>
                </c:pt>
                <c:pt idx="4">
                  <c:v>26</c:v>
                </c:pt>
                <c:pt idx="5">
                  <c:v>27</c:v>
                </c:pt>
                <c:pt idx="6">
                  <c:v>28.999999999999996</c:v>
                </c:pt>
                <c:pt idx="7">
                  <c:v>30</c:v>
                </c:pt>
                <c:pt idx="8">
                  <c:v>33</c:v>
                </c:pt>
                <c:pt idx="9">
                  <c:v>37</c:v>
                </c:pt>
                <c:pt idx="10">
                  <c:v>37</c:v>
                </c:pt>
                <c:pt idx="11">
                  <c:v>36</c:v>
                </c:pt>
                <c:pt idx="12">
                  <c:v>40</c:v>
                </c:pt>
                <c:pt idx="13">
                  <c:v>36</c:v>
                </c:pt>
                <c:pt idx="14">
                  <c:v>44</c:v>
                </c:pt>
                <c:pt idx="15">
                  <c:v>32</c:v>
                </c:pt>
                <c:pt idx="16">
                  <c:v>43</c:v>
                </c:pt>
                <c:pt idx="17">
                  <c:v>37</c:v>
                </c:pt>
                <c:pt idx="18">
                  <c:v>41</c:v>
                </c:pt>
                <c:pt idx="19">
                  <c:v>36</c:v>
                </c:pt>
                <c:pt idx="20">
                  <c:v>31</c:v>
                </c:pt>
                <c:pt idx="21">
                  <c:v>28.999999999999996</c:v>
                </c:pt>
                <c:pt idx="22">
                  <c:v>30</c:v>
                </c:pt>
                <c:pt idx="23">
                  <c:v>27</c:v>
                </c:pt>
                <c:pt idx="24">
                  <c:v>28.000000000000004</c:v>
                </c:pt>
                <c:pt idx="25">
                  <c:v>27</c:v>
                </c:pt>
                <c:pt idx="26">
                  <c:v>31</c:v>
                </c:pt>
                <c:pt idx="27">
                  <c:v>32</c:v>
                </c:pt>
              </c:numCache>
            </c:numRef>
          </c:val>
          <c:smooth val="0"/>
          <c:extLst>
            <c:ext xmlns:c16="http://schemas.microsoft.com/office/drawing/2014/chart" uri="{C3380CC4-5D6E-409C-BE32-E72D297353CC}">
              <c16:uniqueId val="{00000005-8B8A-4FF1-A77C-FBFF45440477}"/>
            </c:ext>
          </c:extLst>
        </c:ser>
        <c:ser>
          <c:idx val="3"/>
          <c:order val="4"/>
          <c:tx>
            <c:strRef>
              <c:f>'2_ábra_chart'!$J$10</c:f>
              <c:strCache>
                <c:ptCount val="1"/>
                <c:pt idx="0">
                  <c:v>Vevők hiánya</c:v>
                </c:pt>
              </c:strCache>
            </c:strRef>
          </c:tx>
          <c:spPr>
            <a:ln w="38100" cap="rnd">
              <a:solidFill>
                <a:srgbClr val="00B050"/>
              </a:solidFill>
              <a:round/>
            </a:ln>
            <a:effectLst/>
          </c:spPr>
          <c:marker>
            <c:symbol val="circle"/>
            <c:size val="10"/>
            <c:spPr>
              <a:solidFill>
                <a:srgbClr val="00B050"/>
              </a:solidFill>
              <a:ln w="9525">
                <a:solidFill>
                  <a:srgbClr val="00B050"/>
                </a:solidFill>
              </a:ln>
              <a:effectLst/>
            </c:spPr>
          </c:marker>
          <c:dPt>
            <c:idx val="0"/>
            <c:marker>
              <c:symbol val="circle"/>
              <c:size val="10"/>
              <c:spPr>
                <a:solidFill>
                  <a:srgbClr val="00B050"/>
                </a:solidFill>
                <a:ln w="9525">
                  <a:solidFill>
                    <a:srgbClr val="00B050"/>
                  </a:solidFill>
                </a:ln>
                <a:effectLst/>
              </c:spPr>
            </c:marker>
            <c:bubble3D val="0"/>
            <c:spPr>
              <a:ln w="38100" cap="rnd">
                <a:solidFill>
                  <a:srgbClr val="00B050"/>
                </a:solidFill>
                <a:round/>
              </a:ln>
              <a:effectLst/>
            </c:spPr>
            <c:extLst>
              <c:ext xmlns:c16="http://schemas.microsoft.com/office/drawing/2014/chart" uri="{C3380CC4-5D6E-409C-BE32-E72D297353CC}">
                <c16:uniqueId val="{00000007-8B8A-4FF1-A77C-FBFF45440477}"/>
              </c:ext>
            </c:extLst>
          </c:dPt>
          <c:cat>
            <c:strRef>
              <c:f>'2_ábra_chart'!$F$11:$F$38</c:f>
              <c:strCache>
                <c:ptCount val="28"/>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strCache>
            </c:strRef>
          </c:cat>
          <c:val>
            <c:numRef>
              <c:f>'2_ábra_chart'!$J$11:$J$38</c:f>
              <c:numCache>
                <c:formatCode>#\ ##0.0</c:formatCode>
                <c:ptCount val="28"/>
                <c:pt idx="0">
                  <c:v>55.015066724063708</c:v>
                </c:pt>
                <c:pt idx="1">
                  <c:v>53.129444999999997</c:v>
                </c:pt>
                <c:pt idx="2">
                  <c:v>50</c:v>
                </c:pt>
                <c:pt idx="3">
                  <c:v>47.158999999999999</c:v>
                </c:pt>
                <c:pt idx="4">
                  <c:v>44</c:v>
                </c:pt>
                <c:pt idx="5">
                  <c:v>40</c:v>
                </c:pt>
                <c:pt idx="6">
                  <c:v>41</c:v>
                </c:pt>
                <c:pt idx="7">
                  <c:v>37</c:v>
                </c:pt>
                <c:pt idx="8">
                  <c:v>34</c:v>
                </c:pt>
                <c:pt idx="9">
                  <c:v>33</c:v>
                </c:pt>
                <c:pt idx="10">
                  <c:v>33</c:v>
                </c:pt>
                <c:pt idx="11">
                  <c:v>36</c:v>
                </c:pt>
                <c:pt idx="12">
                  <c:v>35</c:v>
                </c:pt>
                <c:pt idx="13">
                  <c:v>37</c:v>
                </c:pt>
                <c:pt idx="14">
                  <c:v>28.000000000000004</c:v>
                </c:pt>
                <c:pt idx="15">
                  <c:v>35</c:v>
                </c:pt>
                <c:pt idx="16">
                  <c:v>28.000000000000004</c:v>
                </c:pt>
                <c:pt idx="17">
                  <c:v>28.000000000000004</c:v>
                </c:pt>
                <c:pt idx="18">
                  <c:v>28.999999999999996</c:v>
                </c:pt>
                <c:pt idx="19">
                  <c:v>34</c:v>
                </c:pt>
                <c:pt idx="20">
                  <c:v>41</c:v>
                </c:pt>
                <c:pt idx="21">
                  <c:v>40</c:v>
                </c:pt>
                <c:pt idx="22">
                  <c:v>34</c:v>
                </c:pt>
                <c:pt idx="23">
                  <c:v>38</c:v>
                </c:pt>
                <c:pt idx="24">
                  <c:v>39</c:v>
                </c:pt>
                <c:pt idx="25">
                  <c:v>38</c:v>
                </c:pt>
                <c:pt idx="26">
                  <c:v>39</c:v>
                </c:pt>
                <c:pt idx="27">
                  <c:v>32</c:v>
                </c:pt>
              </c:numCache>
            </c:numRef>
          </c:val>
          <c:smooth val="0"/>
          <c:extLst>
            <c:ext xmlns:c16="http://schemas.microsoft.com/office/drawing/2014/chart" uri="{C3380CC4-5D6E-409C-BE32-E72D297353CC}">
              <c16:uniqueId val="{00000008-8B8A-4FF1-A77C-FBFF45440477}"/>
            </c:ext>
          </c:extLst>
        </c:ser>
        <c:ser>
          <c:idx val="4"/>
          <c:order val="5"/>
          <c:tx>
            <c:strRef>
              <c:f>'2_ábra_chart'!$K$10</c:f>
              <c:strCache>
                <c:ptCount val="1"/>
                <c:pt idx="0">
                  <c:v>Beszállítói problémák</c:v>
                </c:pt>
              </c:strCache>
            </c:strRef>
          </c:tx>
          <c:spPr>
            <a:ln w="38100" cap="rnd">
              <a:solidFill>
                <a:srgbClr val="487EE1"/>
              </a:solidFill>
              <a:round/>
            </a:ln>
            <a:effectLst/>
          </c:spPr>
          <c:marker>
            <c:symbol val="circle"/>
            <c:size val="10"/>
            <c:spPr>
              <a:solidFill>
                <a:srgbClr val="487EE1"/>
              </a:solidFill>
              <a:ln w="9525">
                <a:solidFill>
                  <a:srgbClr val="487EE1"/>
                </a:solidFill>
              </a:ln>
              <a:effectLst/>
            </c:spPr>
          </c:marker>
          <c:dPt>
            <c:idx val="0"/>
            <c:marker>
              <c:symbol val="circle"/>
              <c:size val="10"/>
              <c:spPr>
                <a:solidFill>
                  <a:srgbClr val="487EE1"/>
                </a:solidFill>
                <a:ln w="9525">
                  <a:solidFill>
                    <a:srgbClr val="487EE1"/>
                  </a:solidFill>
                </a:ln>
                <a:effectLst/>
              </c:spPr>
            </c:marker>
            <c:bubble3D val="0"/>
            <c:spPr>
              <a:ln w="38100" cap="rnd">
                <a:solidFill>
                  <a:srgbClr val="487EE1"/>
                </a:solidFill>
                <a:round/>
              </a:ln>
              <a:effectLst/>
            </c:spPr>
            <c:extLst>
              <c:ext xmlns:c16="http://schemas.microsoft.com/office/drawing/2014/chart" uri="{C3380CC4-5D6E-409C-BE32-E72D297353CC}">
                <c16:uniqueId val="{0000000A-8B8A-4FF1-A77C-FBFF45440477}"/>
              </c:ext>
            </c:extLst>
          </c:dPt>
          <c:cat>
            <c:strRef>
              <c:f>'2_ábra_chart'!$F$11:$F$38</c:f>
              <c:strCache>
                <c:ptCount val="28"/>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strCache>
            </c:strRef>
          </c:cat>
          <c:val>
            <c:numRef>
              <c:f>'2_ábra_chart'!$K$11:$K$38</c:f>
              <c:numCache>
                <c:formatCode>#\ ##0.0</c:formatCode>
                <c:ptCount val="28"/>
                <c:pt idx="0">
                  <c:v>10.546706844597503</c:v>
                </c:pt>
                <c:pt idx="1">
                  <c:v>10.526299999999999</c:v>
                </c:pt>
                <c:pt idx="2">
                  <c:v>10</c:v>
                </c:pt>
                <c:pt idx="3">
                  <c:v>18.665000000000003</c:v>
                </c:pt>
                <c:pt idx="4">
                  <c:v>18</c:v>
                </c:pt>
                <c:pt idx="5">
                  <c:v>20</c:v>
                </c:pt>
                <c:pt idx="6">
                  <c:v>21</c:v>
                </c:pt>
                <c:pt idx="7">
                  <c:v>25</c:v>
                </c:pt>
                <c:pt idx="8">
                  <c:v>18</c:v>
                </c:pt>
                <c:pt idx="9">
                  <c:v>26</c:v>
                </c:pt>
                <c:pt idx="10">
                  <c:v>26</c:v>
                </c:pt>
                <c:pt idx="11">
                  <c:v>28.000000000000004</c:v>
                </c:pt>
                <c:pt idx="12">
                  <c:v>27</c:v>
                </c:pt>
                <c:pt idx="13">
                  <c:v>25</c:v>
                </c:pt>
                <c:pt idx="14">
                  <c:v>30</c:v>
                </c:pt>
                <c:pt idx="15">
                  <c:v>28.999999999999996</c:v>
                </c:pt>
                <c:pt idx="16">
                  <c:v>42</c:v>
                </c:pt>
                <c:pt idx="17">
                  <c:v>38</c:v>
                </c:pt>
                <c:pt idx="18">
                  <c:v>36</c:v>
                </c:pt>
                <c:pt idx="19">
                  <c:v>30</c:v>
                </c:pt>
                <c:pt idx="20">
                  <c:v>28.000000000000004</c:v>
                </c:pt>
                <c:pt idx="21">
                  <c:v>24</c:v>
                </c:pt>
                <c:pt idx="22">
                  <c:v>27</c:v>
                </c:pt>
                <c:pt idx="23">
                  <c:v>23</c:v>
                </c:pt>
                <c:pt idx="24">
                  <c:v>22</c:v>
                </c:pt>
                <c:pt idx="25">
                  <c:v>17</c:v>
                </c:pt>
                <c:pt idx="26">
                  <c:v>18</c:v>
                </c:pt>
                <c:pt idx="27">
                  <c:v>13</c:v>
                </c:pt>
              </c:numCache>
            </c:numRef>
          </c:val>
          <c:smooth val="0"/>
          <c:extLst>
            <c:ext xmlns:c16="http://schemas.microsoft.com/office/drawing/2014/chart" uri="{C3380CC4-5D6E-409C-BE32-E72D297353CC}">
              <c16:uniqueId val="{0000000B-8B8A-4FF1-A77C-FBFF45440477}"/>
            </c:ext>
          </c:extLst>
        </c:ser>
        <c:ser>
          <c:idx val="5"/>
          <c:order val="6"/>
          <c:tx>
            <c:strRef>
              <c:f>'2_ábra_chart'!$L$10</c:f>
              <c:strCache>
                <c:ptCount val="1"/>
                <c:pt idx="0">
                  <c:v>Finanszírozási problémák</c:v>
                </c:pt>
              </c:strCache>
            </c:strRef>
          </c:tx>
          <c:spPr>
            <a:ln w="38100" cap="rnd">
              <a:solidFill>
                <a:srgbClr val="53CCFF"/>
              </a:solidFill>
              <a:round/>
            </a:ln>
            <a:effectLst/>
          </c:spPr>
          <c:marker>
            <c:symbol val="circle"/>
            <c:size val="10"/>
            <c:spPr>
              <a:solidFill>
                <a:srgbClr val="53CCFF"/>
              </a:solidFill>
              <a:ln w="9525">
                <a:solidFill>
                  <a:srgbClr val="53CCFF"/>
                </a:solidFill>
              </a:ln>
              <a:effectLst/>
            </c:spPr>
          </c:marker>
          <c:dPt>
            <c:idx val="0"/>
            <c:marker>
              <c:symbol val="circle"/>
              <c:size val="10"/>
              <c:spPr>
                <a:solidFill>
                  <a:srgbClr val="53CCFF"/>
                </a:solidFill>
                <a:ln w="9525">
                  <a:solidFill>
                    <a:srgbClr val="53CCFF"/>
                  </a:solidFill>
                </a:ln>
                <a:effectLst/>
              </c:spPr>
            </c:marker>
            <c:bubble3D val="0"/>
            <c:spPr>
              <a:ln w="38100" cap="flat" cmpd="sng" algn="ctr">
                <a:solidFill>
                  <a:srgbClr val="53CCFF"/>
                </a:solidFill>
                <a:prstDash val="solid"/>
                <a:round/>
                <a:headEnd type="none" w="med" len="med"/>
                <a:tailEnd type="none" w="med" len="med"/>
              </a:ln>
              <a:effectLst/>
            </c:spPr>
            <c:extLst>
              <c:ext xmlns:c16="http://schemas.microsoft.com/office/drawing/2014/chart" uri="{C3380CC4-5D6E-409C-BE32-E72D297353CC}">
                <c16:uniqueId val="{0000000D-8B8A-4FF1-A77C-FBFF45440477}"/>
              </c:ext>
            </c:extLst>
          </c:dPt>
          <c:cat>
            <c:strRef>
              <c:f>'2_ábra_chart'!$F$11:$F$38</c:f>
              <c:strCache>
                <c:ptCount val="28"/>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strCache>
            </c:strRef>
          </c:cat>
          <c:val>
            <c:numRef>
              <c:f>'2_ábra_chart'!$L$11:$L$38</c:f>
              <c:numCache>
                <c:formatCode>#\ ##0.0</c:formatCode>
                <c:ptCount val="28"/>
                <c:pt idx="0">
                  <c:v>22.858372793801117</c:v>
                </c:pt>
                <c:pt idx="1">
                  <c:v>18.776699999999998</c:v>
                </c:pt>
                <c:pt idx="2">
                  <c:v>24</c:v>
                </c:pt>
                <c:pt idx="3">
                  <c:v>21.73</c:v>
                </c:pt>
                <c:pt idx="4">
                  <c:v>23</c:v>
                </c:pt>
                <c:pt idx="5">
                  <c:v>22</c:v>
                </c:pt>
                <c:pt idx="6">
                  <c:v>22</c:v>
                </c:pt>
                <c:pt idx="7">
                  <c:v>23</c:v>
                </c:pt>
                <c:pt idx="8">
                  <c:v>22</c:v>
                </c:pt>
                <c:pt idx="9">
                  <c:v>20</c:v>
                </c:pt>
                <c:pt idx="10">
                  <c:v>22</c:v>
                </c:pt>
                <c:pt idx="11">
                  <c:v>20</c:v>
                </c:pt>
                <c:pt idx="12">
                  <c:v>18</c:v>
                </c:pt>
                <c:pt idx="13">
                  <c:v>21</c:v>
                </c:pt>
                <c:pt idx="14">
                  <c:v>18</c:v>
                </c:pt>
                <c:pt idx="15">
                  <c:v>21</c:v>
                </c:pt>
                <c:pt idx="16">
                  <c:v>15</c:v>
                </c:pt>
                <c:pt idx="17">
                  <c:v>21</c:v>
                </c:pt>
                <c:pt idx="18">
                  <c:v>26</c:v>
                </c:pt>
                <c:pt idx="19">
                  <c:v>22</c:v>
                </c:pt>
                <c:pt idx="20">
                  <c:v>17</c:v>
                </c:pt>
                <c:pt idx="21">
                  <c:v>23</c:v>
                </c:pt>
                <c:pt idx="22">
                  <c:v>22</c:v>
                </c:pt>
                <c:pt idx="23">
                  <c:v>21</c:v>
                </c:pt>
                <c:pt idx="24">
                  <c:v>24</c:v>
                </c:pt>
                <c:pt idx="25">
                  <c:v>15</c:v>
                </c:pt>
                <c:pt idx="26">
                  <c:v>16</c:v>
                </c:pt>
                <c:pt idx="27">
                  <c:v>22</c:v>
                </c:pt>
              </c:numCache>
            </c:numRef>
          </c:val>
          <c:smooth val="0"/>
          <c:extLst>
            <c:ext xmlns:c16="http://schemas.microsoft.com/office/drawing/2014/chart" uri="{C3380CC4-5D6E-409C-BE32-E72D297353CC}">
              <c16:uniqueId val="{0000000E-8B8A-4FF1-A77C-FBFF45440477}"/>
            </c:ext>
          </c:extLst>
        </c:ser>
        <c:ser>
          <c:idx val="6"/>
          <c:order val="7"/>
          <c:tx>
            <c:strRef>
              <c:f>'2_ábra_chart'!$M$10</c:f>
              <c:strCache>
                <c:ptCount val="1"/>
                <c:pt idx="0">
                  <c:v>Adminisztratív akadályok</c:v>
                </c:pt>
              </c:strCache>
            </c:strRef>
          </c:tx>
          <c:spPr>
            <a:ln w="38100" cap="rnd">
              <a:solidFill>
                <a:srgbClr val="7B5400"/>
              </a:solidFill>
              <a:round/>
            </a:ln>
            <a:effectLst/>
          </c:spPr>
          <c:marker>
            <c:symbol val="circle"/>
            <c:size val="10"/>
            <c:spPr>
              <a:solidFill>
                <a:srgbClr val="996600"/>
              </a:solidFill>
              <a:ln w="9525">
                <a:solidFill>
                  <a:srgbClr val="7B5400"/>
                </a:solidFill>
              </a:ln>
              <a:effectLst/>
            </c:spPr>
          </c:marker>
          <c:dPt>
            <c:idx val="0"/>
            <c:marker>
              <c:symbol val="circle"/>
              <c:size val="10"/>
              <c:spPr>
                <a:solidFill>
                  <a:srgbClr val="996600"/>
                </a:solidFill>
                <a:ln w="9525">
                  <a:solidFill>
                    <a:srgbClr val="7B5400"/>
                  </a:solidFill>
                </a:ln>
                <a:effectLst/>
              </c:spPr>
            </c:marker>
            <c:bubble3D val="0"/>
            <c:spPr>
              <a:ln w="38100" cap="rnd">
                <a:solidFill>
                  <a:srgbClr val="7B5400"/>
                </a:solidFill>
                <a:round/>
              </a:ln>
              <a:effectLst/>
            </c:spPr>
            <c:extLst>
              <c:ext xmlns:c16="http://schemas.microsoft.com/office/drawing/2014/chart" uri="{C3380CC4-5D6E-409C-BE32-E72D297353CC}">
                <c16:uniqueId val="{00000010-8B8A-4FF1-A77C-FBFF45440477}"/>
              </c:ext>
            </c:extLst>
          </c:dPt>
          <c:cat>
            <c:strRef>
              <c:f>'2_ábra_chart'!$F$11:$F$38</c:f>
              <c:strCache>
                <c:ptCount val="28"/>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strCache>
            </c:strRef>
          </c:cat>
          <c:val>
            <c:numRef>
              <c:f>'2_ábra_chart'!$M$11:$M$38</c:f>
              <c:numCache>
                <c:formatCode>#\ ##0.0</c:formatCode>
                <c:ptCount val="28"/>
                <c:pt idx="0">
                  <c:v>10.589754627636678</c:v>
                </c:pt>
                <c:pt idx="1">
                  <c:v>11.5932</c:v>
                </c:pt>
                <c:pt idx="2">
                  <c:v>9</c:v>
                </c:pt>
                <c:pt idx="3">
                  <c:v>15.915000000000001</c:v>
                </c:pt>
                <c:pt idx="4">
                  <c:v>16</c:v>
                </c:pt>
                <c:pt idx="5">
                  <c:v>14.000000000000002</c:v>
                </c:pt>
                <c:pt idx="6">
                  <c:v>13</c:v>
                </c:pt>
                <c:pt idx="7">
                  <c:v>13</c:v>
                </c:pt>
                <c:pt idx="8">
                  <c:v>13</c:v>
                </c:pt>
                <c:pt idx="9">
                  <c:v>12</c:v>
                </c:pt>
                <c:pt idx="10">
                  <c:v>12</c:v>
                </c:pt>
                <c:pt idx="11">
                  <c:v>12</c:v>
                </c:pt>
                <c:pt idx="12">
                  <c:v>15</c:v>
                </c:pt>
                <c:pt idx="13">
                  <c:v>12</c:v>
                </c:pt>
                <c:pt idx="14">
                  <c:v>18</c:v>
                </c:pt>
                <c:pt idx="15">
                  <c:v>12</c:v>
                </c:pt>
                <c:pt idx="16">
                  <c:v>15</c:v>
                </c:pt>
                <c:pt idx="17">
                  <c:v>12</c:v>
                </c:pt>
                <c:pt idx="18">
                  <c:v>14.000000000000002</c:v>
                </c:pt>
                <c:pt idx="19">
                  <c:v>15</c:v>
                </c:pt>
                <c:pt idx="20">
                  <c:v>14.000000000000002</c:v>
                </c:pt>
                <c:pt idx="21">
                  <c:v>16</c:v>
                </c:pt>
                <c:pt idx="22">
                  <c:v>13</c:v>
                </c:pt>
                <c:pt idx="23">
                  <c:v>12</c:v>
                </c:pt>
                <c:pt idx="24">
                  <c:v>13</c:v>
                </c:pt>
                <c:pt idx="25">
                  <c:v>9</c:v>
                </c:pt>
                <c:pt idx="26">
                  <c:v>12</c:v>
                </c:pt>
                <c:pt idx="27">
                  <c:v>11</c:v>
                </c:pt>
              </c:numCache>
            </c:numRef>
          </c:val>
          <c:smooth val="0"/>
          <c:extLst>
            <c:ext xmlns:c16="http://schemas.microsoft.com/office/drawing/2014/chart" uri="{C3380CC4-5D6E-409C-BE32-E72D297353CC}">
              <c16:uniqueId val="{00000011-8B8A-4FF1-A77C-FBFF45440477}"/>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8"/>
          <c:tx>
            <c:v>fikt</c:v>
          </c:tx>
          <c:spPr>
            <a:ln w="28575" cap="rnd">
              <a:noFill/>
              <a:round/>
            </a:ln>
            <a:effectLst/>
          </c:spPr>
          <c:marker>
            <c:symbol val="none"/>
          </c:marker>
          <c:cat>
            <c:strRef>
              <c:f>'2_ábra_chart'!$G$10:$N$10</c:f>
              <c:strCache>
                <c:ptCount val="8"/>
                <c:pt idx="0">
                  <c:v>Magas energiaárak*</c:v>
                </c:pt>
                <c:pt idx="1">
                  <c:v>Beszállítók áremelése**</c:v>
                </c:pt>
                <c:pt idx="2">
                  <c:v>Munkaerőhiány</c:v>
                </c:pt>
                <c:pt idx="3">
                  <c:v>Vevők hiánya</c:v>
                </c:pt>
                <c:pt idx="4">
                  <c:v>Beszállítói problémák</c:v>
                </c:pt>
                <c:pt idx="5">
                  <c:v>Finanszírozási problémák</c:v>
                </c:pt>
                <c:pt idx="6">
                  <c:v>Adminisztratív akadályok</c:v>
                </c:pt>
                <c:pt idx="7">
                  <c:v>Munkaerőköltség emelkedése***</c:v>
                </c:pt>
              </c:strCache>
            </c:strRef>
          </c:cat>
          <c:smooth val="0"/>
          <c:extLst>
            <c:ext xmlns:c16="http://schemas.microsoft.com/office/drawing/2014/chart" uri="{C3380CC4-5D6E-409C-BE32-E72D297353CC}">
              <c16:uniqueId val="{00000013-8B8A-4FF1-A77C-FBFF45440477}"/>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77482528"/>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540013888888891"/>
              <c:y val="5.171853323749044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1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1.3955555555555556E-2"/>
          <c:y val="0.76623186348797923"/>
          <c:w val="0.97208874999999995"/>
          <c:h val="0.219812923223434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951818518518518"/>
        </c:manualLayout>
      </c:layout>
      <c:barChart>
        <c:barDir val="col"/>
        <c:grouping val="clustered"/>
        <c:varyColors val="0"/>
        <c:ser>
          <c:idx val="1"/>
          <c:order val="0"/>
          <c:tx>
            <c:strRef>
              <c:f>'15_ábra_chart'!$H$13</c:f>
              <c:strCache>
                <c:ptCount val="1"/>
                <c:pt idx="0">
                  <c:v>Number of available hotel rooms</c:v>
                </c:pt>
              </c:strCache>
            </c:strRef>
          </c:tx>
          <c:spPr>
            <a:solidFill>
              <a:srgbClr val="232157"/>
            </a:solidFill>
            <a:ln>
              <a:solidFill>
                <a:schemeClr val="tx1"/>
              </a:solidFill>
            </a:ln>
            <a:effectLst/>
          </c:spPr>
          <c:invertIfNegative val="0"/>
          <c:cat>
            <c:multiLvlStrRef>
              <c:f>'15_ábra_chart'!$D$15:$E$39</c:f>
              <c:multiLvlStrCache>
                <c:ptCount val="25"/>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 2023</c:v>
                  </c:pt>
                </c:lvl>
                <c:lvl>
                  <c:pt idx="0">
                    <c:v>2021</c:v>
                  </c:pt>
                  <c:pt idx="12">
                    <c:v>2022</c:v>
                  </c:pt>
                  <c:pt idx="24">
                    <c:v> </c:v>
                  </c:pt>
                </c:lvl>
              </c:multiLvlStrCache>
            </c:multiLvlStrRef>
          </c:cat>
          <c:val>
            <c:numRef>
              <c:f>'15_ábra_chart'!$H$15:$H$39</c:f>
              <c:numCache>
                <c:formatCode>0</c:formatCode>
                <c:ptCount val="25"/>
                <c:pt idx="0">
                  <c:v>29.038</c:v>
                </c:pt>
                <c:pt idx="1">
                  <c:v>29.236999999999998</c:v>
                </c:pt>
                <c:pt idx="2">
                  <c:v>30.367999999999999</c:v>
                </c:pt>
                <c:pt idx="3">
                  <c:v>30.986000000000001</c:v>
                </c:pt>
                <c:pt idx="4">
                  <c:v>43.911999999999999</c:v>
                </c:pt>
                <c:pt idx="5">
                  <c:v>47.805999999999997</c:v>
                </c:pt>
                <c:pt idx="6">
                  <c:v>51.972999999999999</c:v>
                </c:pt>
                <c:pt idx="7">
                  <c:v>52.220999999999997</c:v>
                </c:pt>
                <c:pt idx="8">
                  <c:v>52.173999999999999</c:v>
                </c:pt>
                <c:pt idx="9">
                  <c:v>50.631999999999998</c:v>
                </c:pt>
                <c:pt idx="10">
                  <c:v>49.408000000000001</c:v>
                </c:pt>
                <c:pt idx="11">
                  <c:v>48.375</c:v>
                </c:pt>
                <c:pt idx="12">
                  <c:v>46.725000000000001</c:v>
                </c:pt>
                <c:pt idx="13">
                  <c:v>45.15</c:v>
                </c:pt>
                <c:pt idx="14">
                  <c:v>44.412999999999997</c:v>
                </c:pt>
                <c:pt idx="15">
                  <c:v>47.043999999999997</c:v>
                </c:pt>
                <c:pt idx="16">
                  <c:v>47.715000000000003</c:v>
                </c:pt>
                <c:pt idx="17">
                  <c:v>47.802</c:v>
                </c:pt>
                <c:pt idx="18">
                  <c:v>48.819000000000003</c:v>
                </c:pt>
                <c:pt idx="19">
                  <c:v>47.825000000000003</c:v>
                </c:pt>
                <c:pt idx="20">
                  <c:v>46.173000000000002</c:v>
                </c:pt>
                <c:pt idx="21">
                  <c:v>46.045000000000002</c:v>
                </c:pt>
                <c:pt idx="22">
                  <c:v>43.167999999999999</c:v>
                </c:pt>
                <c:pt idx="23">
                  <c:v>45.359000000000002</c:v>
                </c:pt>
                <c:pt idx="24">
                  <c:v>42.368000000000002</c:v>
                </c:pt>
              </c:numCache>
            </c:numRef>
          </c:val>
          <c:extLst>
            <c:ext xmlns:c16="http://schemas.microsoft.com/office/drawing/2014/chart" uri="{C3380CC4-5D6E-409C-BE32-E72D297353CC}">
              <c16:uniqueId val="{00000000-F890-4E57-AC09-6413A82D4A0A}"/>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5_ábra_chart'!$I$13</c:f>
              <c:strCache>
                <c:ptCount val="1"/>
                <c:pt idx="0">
                  <c:v>Gross hotel turnover (right-hand scale)</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5_ábra_chart'!$D$15:$E$39</c:f>
              <c:multiLvlStrCache>
                <c:ptCount val="25"/>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 2023</c:v>
                  </c:pt>
                </c:lvl>
                <c:lvl>
                  <c:pt idx="0">
                    <c:v>2021</c:v>
                  </c:pt>
                  <c:pt idx="12">
                    <c:v>2022</c:v>
                  </c:pt>
                  <c:pt idx="24">
                    <c:v> </c:v>
                  </c:pt>
                </c:lvl>
              </c:multiLvlStrCache>
            </c:multiLvlStrRef>
          </c:cat>
          <c:val>
            <c:numRef>
              <c:f>'15_ábra_chart'!$I$15:$I$39</c:f>
              <c:numCache>
                <c:formatCode>0</c:formatCode>
                <c:ptCount val="25"/>
                <c:pt idx="0">
                  <c:v>2.4219497470000002</c:v>
                </c:pt>
                <c:pt idx="1">
                  <c:v>2.7638879849999998</c:v>
                </c:pt>
                <c:pt idx="2">
                  <c:v>3.9967205600000004</c:v>
                </c:pt>
                <c:pt idx="3">
                  <c:v>2.8686230400000001</c:v>
                </c:pt>
                <c:pt idx="4">
                  <c:v>9.9246229349999986</c:v>
                </c:pt>
                <c:pt idx="5">
                  <c:v>22.185918853</c:v>
                </c:pt>
                <c:pt idx="6">
                  <c:v>40.296037432999995</c:v>
                </c:pt>
                <c:pt idx="7">
                  <c:v>45.393832736999997</c:v>
                </c:pt>
                <c:pt idx="8">
                  <c:v>29.980620138999999</c:v>
                </c:pt>
                <c:pt idx="9">
                  <c:v>31.190241308000001</c:v>
                </c:pt>
                <c:pt idx="10">
                  <c:v>24.184188527</c:v>
                </c:pt>
                <c:pt idx="11">
                  <c:v>25.047849626999998</c:v>
                </c:pt>
                <c:pt idx="12">
                  <c:v>18.945180676</c:v>
                </c:pt>
                <c:pt idx="13">
                  <c:v>19.233501488000002</c:v>
                </c:pt>
                <c:pt idx="14">
                  <c:v>25.0447928</c:v>
                </c:pt>
                <c:pt idx="15">
                  <c:v>28.853570912999999</c:v>
                </c:pt>
                <c:pt idx="16">
                  <c:v>31.306938701</c:v>
                </c:pt>
                <c:pt idx="17">
                  <c:v>37.661232593000001</c:v>
                </c:pt>
                <c:pt idx="18">
                  <c:v>50.634428348</c:v>
                </c:pt>
                <c:pt idx="19">
                  <c:v>52.943881154000003</c:v>
                </c:pt>
                <c:pt idx="20">
                  <c:v>37.222974470000004</c:v>
                </c:pt>
                <c:pt idx="21">
                  <c:v>38.857514760000001</c:v>
                </c:pt>
                <c:pt idx="22">
                  <c:v>32.451534279000001</c:v>
                </c:pt>
                <c:pt idx="23">
                  <c:v>39.756176111000002</c:v>
                </c:pt>
                <c:pt idx="24">
                  <c:v>29.663688371999999</c:v>
                </c:pt>
              </c:numCache>
            </c:numRef>
          </c:val>
          <c:smooth val="0"/>
          <c:extLst>
            <c:ext xmlns:c16="http://schemas.microsoft.com/office/drawing/2014/chart" uri="{C3380CC4-5D6E-409C-BE32-E72D297353CC}">
              <c16:uniqueId val="{00000001-F890-4E57-AC09-6413A82D4A0A}"/>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tickLblSkip val="1"/>
        <c:noMultiLvlLbl val="0"/>
      </c:catAx>
      <c:valAx>
        <c:axId val="898639000"/>
        <c:scaling>
          <c:orientation val="minMax"/>
          <c:max val="1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Thousand</a:t>
                </a:r>
                <a:r>
                  <a:rPr lang="hu-HU" sz="1500" b="0" baseline="0"/>
                  <a:t> rooms</a:t>
                </a:r>
                <a:endParaRPr lang="hu-HU" sz="1500" b="0"/>
              </a:p>
            </c:rich>
          </c:tx>
          <c:layout>
            <c:manualLayout>
              <c:xMode val="edge"/>
              <c:yMode val="edge"/>
              <c:x val="9.3486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13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5"/>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894222222222222"/>
          <c:y val="0.8961203703703704"/>
          <c:w val="0.72387930555555557"/>
          <c:h val="8.976851851851851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1049056949276692"/>
        </c:manualLayout>
      </c:layout>
      <c:barChart>
        <c:barDir val="col"/>
        <c:grouping val="clustered"/>
        <c:varyColors val="0"/>
        <c:ser>
          <c:idx val="4"/>
          <c:order val="0"/>
          <c:tx>
            <c:strRef>
              <c:f>'16_ábra_chart'!$I$17:$I$18</c:f>
              <c:strCache>
                <c:ptCount val="2"/>
                <c:pt idx="0">
                  <c:v>Bruttó átlagár</c:v>
                </c:pt>
                <c:pt idx="1">
                  <c:v>2019. jan-dec.</c:v>
                </c:pt>
              </c:strCache>
            </c:strRef>
          </c:tx>
          <c:spPr>
            <a:solidFill>
              <a:srgbClr val="FF0000"/>
            </a:solidFill>
            <a:ln w="9525">
              <a:solidFill>
                <a:schemeClr val="tx1"/>
              </a:solidFill>
            </a:ln>
          </c:spPr>
          <c:invertIfNegative val="0"/>
          <c:dLbls>
            <c:dLbl>
              <c:idx val="0"/>
              <c:tx>
                <c:rich>
                  <a:bodyPr/>
                  <a:lstStyle/>
                  <a:p>
                    <a:fld id="{1FC012B9-514A-4583-93E5-0B70C0C08276}"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B76-4102-8F9F-A37FAC7B2BD6}"/>
                </c:ext>
              </c:extLst>
            </c:dLbl>
            <c:dLbl>
              <c:idx val="1"/>
              <c:tx>
                <c:rich>
                  <a:bodyPr/>
                  <a:lstStyle/>
                  <a:p>
                    <a:fld id="{46BC89C9-FD33-4425-A320-92C5630EF09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B76-4102-8F9F-A37FAC7B2BD6}"/>
                </c:ext>
              </c:extLst>
            </c:dLbl>
            <c:dLbl>
              <c:idx val="2"/>
              <c:tx>
                <c:rich>
                  <a:bodyPr/>
                  <a:lstStyle/>
                  <a:p>
                    <a:fld id="{24D83E58-2677-4FB6-B130-2525E0A79B1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B76-4102-8F9F-A37FAC7B2BD6}"/>
                </c:ext>
              </c:extLst>
            </c:dLbl>
            <c:dLbl>
              <c:idx val="3"/>
              <c:tx>
                <c:rich>
                  <a:bodyPr/>
                  <a:lstStyle/>
                  <a:p>
                    <a:fld id="{8AD451AA-8588-4BCF-A904-644FB75E2A3A}"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B76-4102-8F9F-A37FAC7B2BD6}"/>
                </c:ext>
              </c:extLst>
            </c:dLbl>
            <c:dLbl>
              <c:idx val="4"/>
              <c:tx>
                <c:rich>
                  <a:bodyPr/>
                  <a:lstStyle/>
                  <a:p>
                    <a:fld id="{D740B82D-7D09-4132-92C8-4006B99F5CA4}"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E$19:$E$23</c:f>
              <c:strCache>
                <c:ptCount val="5"/>
                <c:pt idx="0">
                  <c:v>Prága</c:v>
                </c:pt>
                <c:pt idx="1">
                  <c:v>Budapest</c:v>
                </c:pt>
                <c:pt idx="2">
                  <c:v>Varsó</c:v>
                </c:pt>
                <c:pt idx="3">
                  <c:v>Bukarest</c:v>
                </c:pt>
                <c:pt idx="4">
                  <c:v>Pozsony</c:v>
                </c:pt>
              </c:strCache>
            </c:strRef>
          </c:cat>
          <c:val>
            <c:numRef>
              <c:f>'16_ábra_chart'!$I$19:$I$23</c:f>
              <c:numCache>
                <c:formatCode>#,##0.00</c:formatCode>
                <c:ptCount val="5"/>
                <c:pt idx="0">
                  <c:v>91.822177179463097</c:v>
                </c:pt>
                <c:pt idx="1">
                  <c:v>90.982828812645394</c:v>
                </c:pt>
                <c:pt idx="2">
                  <c:v>74.947114650076998</c:v>
                </c:pt>
                <c:pt idx="3">
                  <c:v>86.048788338446101</c:v>
                </c:pt>
                <c:pt idx="4">
                  <c:v>79.701796690843295</c:v>
                </c:pt>
              </c:numCache>
            </c:numRef>
          </c:val>
          <c:extLst>
            <c:ext xmlns:c15="http://schemas.microsoft.com/office/drawing/2012/chart" uri="{02D57815-91ED-43cb-92C2-25804820EDAC}">
              <c15:datalabelsRange>
                <c15:f>'16_ábra_chart'!$F$24:$F$28</c15:f>
                <c15:dlblRangeCache>
                  <c:ptCount val="5"/>
                  <c:pt idx="0">
                    <c:v>2019</c:v>
                  </c:pt>
                  <c:pt idx="1">
                    <c:v>2019</c:v>
                  </c:pt>
                  <c:pt idx="2">
                    <c:v>2019</c:v>
                  </c:pt>
                  <c:pt idx="3">
                    <c:v>2019</c:v>
                  </c:pt>
                  <c:pt idx="4">
                    <c:v>2019</c:v>
                  </c:pt>
                </c15:dlblRangeCache>
              </c15:datalabelsRange>
            </c:ext>
            <c:ext xmlns:c16="http://schemas.microsoft.com/office/drawing/2014/chart" uri="{C3380CC4-5D6E-409C-BE32-E72D297353CC}">
              <c16:uniqueId val="{00000003-2AE9-4822-B226-3EE2B25C9C05}"/>
            </c:ext>
          </c:extLst>
        </c:ser>
        <c:ser>
          <c:idx val="5"/>
          <c:order val="1"/>
          <c:tx>
            <c:strRef>
              <c:f>'16_ábra_chart'!$J$17:$J$18</c:f>
              <c:strCache>
                <c:ptCount val="2"/>
                <c:pt idx="0">
                  <c:v>Bruttó átlagár</c:v>
                </c:pt>
                <c:pt idx="1">
                  <c:v>2021. jan-dec.</c:v>
                </c:pt>
              </c:strCache>
            </c:strRef>
          </c:tx>
          <c:spPr>
            <a:solidFill>
              <a:srgbClr val="0C2148"/>
            </a:solidFill>
            <a:ln>
              <a:solidFill>
                <a:schemeClr val="tx1"/>
              </a:solidFill>
            </a:ln>
          </c:spPr>
          <c:invertIfNegative val="0"/>
          <c:dLbls>
            <c:dLbl>
              <c:idx val="0"/>
              <c:tx>
                <c:rich>
                  <a:bodyPr/>
                  <a:lstStyle/>
                  <a:p>
                    <a:fld id="{BDBBEA64-6650-4D57-9B6F-6950FB8FF93C}"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B76-4102-8F9F-A37FAC7B2BD6}"/>
                </c:ext>
              </c:extLst>
            </c:dLbl>
            <c:dLbl>
              <c:idx val="1"/>
              <c:tx>
                <c:rich>
                  <a:bodyPr/>
                  <a:lstStyle/>
                  <a:p>
                    <a:fld id="{8B66E149-85D0-459B-8258-79DEFA1DBA73}"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B76-4102-8F9F-A37FAC7B2BD6}"/>
                </c:ext>
              </c:extLst>
            </c:dLbl>
            <c:dLbl>
              <c:idx val="2"/>
              <c:tx>
                <c:rich>
                  <a:bodyPr/>
                  <a:lstStyle/>
                  <a:p>
                    <a:fld id="{6B1D0B06-C9A5-428F-AF42-92DEC729F04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B76-4102-8F9F-A37FAC7B2BD6}"/>
                </c:ext>
              </c:extLst>
            </c:dLbl>
            <c:dLbl>
              <c:idx val="3"/>
              <c:tx>
                <c:rich>
                  <a:bodyPr/>
                  <a:lstStyle/>
                  <a:p>
                    <a:fld id="{ADDD8693-B373-4A06-B61A-958005DBBD8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B76-4102-8F9F-A37FAC7B2BD6}"/>
                </c:ext>
              </c:extLst>
            </c:dLbl>
            <c:dLbl>
              <c:idx val="4"/>
              <c:tx>
                <c:rich>
                  <a:bodyPr/>
                  <a:lstStyle/>
                  <a:p>
                    <a:fld id="{C8BC8D46-8F93-40C5-B7E6-03506D431B0A}"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16_ábra_chart'!$E$19:$E$23</c:f>
              <c:strCache>
                <c:ptCount val="5"/>
                <c:pt idx="0">
                  <c:v>Prága</c:v>
                </c:pt>
                <c:pt idx="1">
                  <c:v>Budapest</c:v>
                </c:pt>
                <c:pt idx="2">
                  <c:v>Varsó</c:v>
                </c:pt>
                <c:pt idx="3">
                  <c:v>Bukarest</c:v>
                </c:pt>
                <c:pt idx="4">
                  <c:v>Pozsony</c:v>
                </c:pt>
              </c:strCache>
              <c:extLst/>
            </c:strRef>
          </c:cat>
          <c:val>
            <c:numRef>
              <c:f>'16_ábra_chart'!$J$19:$J$23</c:f>
              <c:numCache>
                <c:formatCode>#,##0.00</c:formatCode>
                <c:ptCount val="5"/>
                <c:pt idx="0">
                  <c:v>71.078351284333863</c:v>
                </c:pt>
                <c:pt idx="1">
                  <c:v>92.909755761903483</c:v>
                </c:pt>
                <c:pt idx="2">
                  <c:v>57.713816705168846</c:v>
                </c:pt>
                <c:pt idx="3">
                  <c:v>63.674115437755084</c:v>
                </c:pt>
                <c:pt idx="4">
                  <c:v>68.436852793375749</c:v>
                </c:pt>
              </c:numCache>
              <c:extLst/>
            </c:numRef>
          </c:val>
          <c:extLst>
            <c:ext xmlns:c15="http://schemas.microsoft.com/office/drawing/2012/chart" uri="{02D57815-91ED-43cb-92C2-25804820EDAC}">
              <c15:datalabelsRange>
                <c15:f>'16_ábra_chart'!$G$24:$G$28</c15:f>
                <c15:dlblRangeCache>
                  <c:ptCount val="5"/>
                  <c:pt idx="0">
                    <c:v>2021</c:v>
                  </c:pt>
                  <c:pt idx="1">
                    <c:v>2021</c:v>
                  </c:pt>
                  <c:pt idx="2">
                    <c:v>2021</c:v>
                  </c:pt>
                  <c:pt idx="3">
                    <c:v>2021</c:v>
                  </c:pt>
                  <c:pt idx="4">
                    <c:v>2021</c:v>
                  </c:pt>
                </c15:dlblRangeCache>
              </c15:datalabelsRange>
            </c:ext>
            <c:ext xmlns:c16="http://schemas.microsoft.com/office/drawing/2014/chart" uri="{C3380CC4-5D6E-409C-BE32-E72D297353CC}">
              <c16:uniqueId val="{00000001-B5B8-498D-B03D-75B4FC9F5575}"/>
            </c:ext>
          </c:extLst>
        </c:ser>
        <c:ser>
          <c:idx val="7"/>
          <c:order val="2"/>
          <c:tx>
            <c:strRef>
              <c:f>'16_ábra_chart'!$K$17:$K$18</c:f>
              <c:strCache>
                <c:ptCount val="2"/>
                <c:pt idx="0">
                  <c:v>Bruttó átlagár</c:v>
                </c:pt>
                <c:pt idx="1">
                  <c:v>2022. jan-dec.</c:v>
                </c:pt>
              </c:strCache>
            </c:strRef>
          </c:tx>
          <c:spPr>
            <a:solidFill>
              <a:srgbClr val="B0CFE3"/>
            </a:solidFill>
            <a:ln w="9525">
              <a:solidFill>
                <a:schemeClr val="tx1"/>
              </a:solidFill>
            </a:ln>
          </c:spPr>
          <c:invertIfNegative val="0"/>
          <c:dLbls>
            <c:dLbl>
              <c:idx val="0"/>
              <c:tx>
                <c:rich>
                  <a:bodyPr/>
                  <a:lstStyle/>
                  <a:p>
                    <a:fld id="{21FA19F6-D657-46F1-8418-0EDABA563877}"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B76-4102-8F9F-A37FAC7B2BD6}"/>
                </c:ext>
              </c:extLst>
            </c:dLbl>
            <c:dLbl>
              <c:idx val="1"/>
              <c:tx>
                <c:rich>
                  <a:bodyPr/>
                  <a:lstStyle/>
                  <a:p>
                    <a:fld id="{A73C0DCA-8313-4C81-991A-4DCCAC0EBF2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B76-4102-8F9F-A37FAC7B2BD6}"/>
                </c:ext>
              </c:extLst>
            </c:dLbl>
            <c:dLbl>
              <c:idx val="2"/>
              <c:tx>
                <c:rich>
                  <a:bodyPr/>
                  <a:lstStyle/>
                  <a:p>
                    <a:fld id="{C14AF65B-CCC7-486C-A038-6D2759D7192C}"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B76-4102-8F9F-A37FAC7B2BD6}"/>
                </c:ext>
              </c:extLst>
            </c:dLbl>
            <c:dLbl>
              <c:idx val="3"/>
              <c:tx>
                <c:rich>
                  <a:bodyPr/>
                  <a:lstStyle/>
                  <a:p>
                    <a:fld id="{623D39C1-7C45-4240-80F9-F3053C2B610F}"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B76-4102-8F9F-A37FAC7B2BD6}"/>
                </c:ext>
              </c:extLst>
            </c:dLbl>
            <c:dLbl>
              <c:idx val="4"/>
              <c:tx>
                <c:rich>
                  <a:bodyPr/>
                  <a:lstStyle/>
                  <a:p>
                    <a:fld id="{DC1493ED-3E14-4256-96E8-AB3E1A44178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E$19:$E$23</c:f>
              <c:strCache>
                <c:ptCount val="5"/>
                <c:pt idx="0">
                  <c:v>Prága</c:v>
                </c:pt>
                <c:pt idx="1">
                  <c:v>Budapest</c:v>
                </c:pt>
                <c:pt idx="2">
                  <c:v>Varsó</c:v>
                </c:pt>
                <c:pt idx="3">
                  <c:v>Bukarest</c:v>
                </c:pt>
                <c:pt idx="4">
                  <c:v>Pozsony</c:v>
                </c:pt>
              </c:strCache>
              <c:extLst/>
            </c:strRef>
          </c:cat>
          <c:val>
            <c:numRef>
              <c:f>'16_ábra_chart'!$K$19:$K$23</c:f>
              <c:numCache>
                <c:formatCode>#,##0.00</c:formatCode>
                <c:ptCount val="5"/>
                <c:pt idx="0">
                  <c:v>98.345993702471389</c:v>
                </c:pt>
                <c:pt idx="1">
                  <c:v>105.93055360250746</c:v>
                </c:pt>
                <c:pt idx="2">
                  <c:v>77.921606377731123</c:v>
                </c:pt>
                <c:pt idx="3">
                  <c:v>85.660645684956862</c:v>
                </c:pt>
                <c:pt idx="4">
                  <c:v>84.654170660741485</c:v>
                </c:pt>
              </c:numCache>
              <c:extLst/>
            </c:numRef>
          </c:val>
          <c:extLst>
            <c:ext xmlns:c15="http://schemas.microsoft.com/office/drawing/2012/chart" uri="{02D57815-91ED-43cb-92C2-25804820EDAC}">
              <c15:datalabelsRange>
                <c15:f>'16_ábra_chart'!$H$24:$H$28</c15:f>
                <c15:dlblRangeCache>
                  <c:ptCount val="5"/>
                  <c:pt idx="0">
                    <c:v>2022</c:v>
                  </c:pt>
                  <c:pt idx="1">
                    <c:v>2022</c:v>
                  </c:pt>
                  <c:pt idx="2">
                    <c:v>2022</c:v>
                  </c:pt>
                  <c:pt idx="3">
                    <c:v>2022</c:v>
                  </c:pt>
                  <c:pt idx="4">
                    <c:v>2022</c:v>
                  </c:pt>
                </c15:dlblRangeCache>
              </c15:datalabelsRange>
            </c:ex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6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6_ábra_chart'!$F$17:$F$18</c:f>
              <c:strCache>
                <c:ptCount val="2"/>
                <c:pt idx="0">
                  <c:v>Szobafoglaltság </c:v>
                </c:pt>
                <c:pt idx="1">
                  <c:v>2019. jan-dec. (jobb tengely)</c:v>
                </c:pt>
              </c:strCache>
            </c:strRef>
          </c:tx>
          <c:spPr>
            <a:ln w="28575">
              <a:noFill/>
            </a:ln>
          </c:spPr>
          <c:marker>
            <c:symbol val="diamond"/>
            <c:size val="15"/>
            <c:spPr>
              <a:solidFill>
                <a:schemeClr val="accent6"/>
              </a:solidFill>
              <a:ln>
                <a:solidFill>
                  <a:schemeClr val="tx1"/>
                </a:solidFill>
              </a:ln>
            </c:spPr>
          </c:marker>
          <c:cat>
            <c:strRef>
              <c:f>'16_ábra_chart'!$E$19:$E$23</c:f>
              <c:strCache>
                <c:ptCount val="5"/>
                <c:pt idx="0">
                  <c:v>Prága</c:v>
                </c:pt>
                <c:pt idx="1">
                  <c:v>Budapest</c:v>
                </c:pt>
                <c:pt idx="2">
                  <c:v>Varsó</c:v>
                </c:pt>
                <c:pt idx="3">
                  <c:v>Bukarest</c:v>
                </c:pt>
                <c:pt idx="4">
                  <c:v>Pozsony</c:v>
                </c:pt>
              </c:strCache>
            </c:strRef>
          </c:cat>
          <c:val>
            <c:numRef>
              <c:f>'16_ábra_chart'!$F$19:$F$23</c:f>
              <c:numCache>
                <c:formatCode>#,##0.00</c:formatCode>
                <c:ptCount val="5"/>
                <c:pt idx="0">
                  <c:v>78.898069807477299</c:v>
                </c:pt>
                <c:pt idx="1">
                  <c:v>78.595625852068096</c:v>
                </c:pt>
                <c:pt idx="2">
                  <c:v>72.148117465867998</c:v>
                </c:pt>
                <c:pt idx="3">
                  <c:v>73.312231426807898</c:v>
                </c:pt>
                <c:pt idx="4">
                  <c:v>67.323856459127299</c:v>
                </c:pt>
              </c:numCache>
            </c:numRef>
          </c:val>
          <c:smooth val="0"/>
          <c:extLst>
            <c:ext xmlns:c16="http://schemas.microsoft.com/office/drawing/2014/chart" uri="{C3380CC4-5D6E-409C-BE32-E72D297353CC}">
              <c16:uniqueId val="{00000002-2AE9-4822-B226-3EE2B25C9C05}"/>
            </c:ext>
          </c:extLst>
        </c:ser>
        <c:ser>
          <c:idx val="1"/>
          <c:order val="4"/>
          <c:tx>
            <c:strRef>
              <c:f>'16_ábra_chart'!$G$17:$G$18</c:f>
              <c:strCache>
                <c:ptCount val="2"/>
                <c:pt idx="0">
                  <c:v>Szobafoglaltság </c:v>
                </c:pt>
                <c:pt idx="1">
                  <c:v>2021. jan-dec. (jobb tengely)</c:v>
                </c:pt>
              </c:strCache>
            </c:strRef>
          </c:tx>
          <c:spPr>
            <a:ln w="28575">
              <a:noFill/>
            </a:ln>
          </c:spPr>
          <c:marker>
            <c:symbol val="triangle"/>
            <c:size val="12"/>
            <c:spPr>
              <a:solidFill>
                <a:srgbClr val="DA0000"/>
              </a:solidFill>
              <a:ln>
                <a:solidFill>
                  <a:srgbClr val="DA0000"/>
                </a:solidFill>
              </a:ln>
            </c:spPr>
          </c:marker>
          <c:cat>
            <c:strRef>
              <c:f>'16_ábra_chart'!$E$19:$E$23</c:f>
              <c:strCache>
                <c:ptCount val="5"/>
                <c:pt idx="0">
                  <c:v>Prága</c:v>
                </c:pt>
                <c:pt idx="1">
                  <c:v>Budapest</c:v>
                </c:pt>
                <c:pt idx="2">
                  <c:v>Varsó</c:v>
                </c:pt>
                <c:pt idx="3">
                  <c:v>Bukarest</c:v>
                </c:pt>
                <c:pt idx="4">
                  <c:v>Pozsony</c:v>
                </c:pt>
              </c:strCache>
            </c:strRef>
          </c:cat>
          <c:val>
            <c:numRef>
              <c:f>'16_ábra_chart'!$G$19:$G$23</c:f>
              <c:numCache>
                <c:formatCode>#,##0.00</c:formatCode>
                <c:ptCount val="5"/>
                <c:pt idx="0">
                  <c:v>26.060512238063257</c:v>
                </c:pt>
                <c:pt idx="1">
                  <c:v>31.738027647749639</c:v>
                </c:pt>
                <c:pt idx="2">
                  <c:v>36.589408254379492</c:v>
                </c:pt>
                <c:pt idx="3">
                  <c:v>35.55259033556807</c:v>
                </c:pt>
                <c:pt idx="4">
                  <c:v>22.082191215614994</c:v>
                </c:pt>
              </c:numCache>
              <c:extLst/>
            </c:numRef>
          </c:val>
          <c:smooth val="0"/>
          <c:extLst>
            <c:ext xmlns:c16="http://schemas.microsoft.com/office/drawing/2014/chart" uri="{C3380CC4-5D6E-409C-BE32-E72D297353CC}">
              <c16:uniqueId val="{00000004-B5B8-498D-B03D-75B4FC9F5575}"/>
            </c:ext>
          </c:extLst>
        </c:ser>
        <c:ser>
          <c:idx val="3"/>
          <c:order val="5"/>
          <c:tx>
            <c:strRef>
              <c:f>'16_ábra_chart'!$H$17:$H$18</c:f>
              <c:strCache>
                <c:ptCount val="2"/>
                <c:pt idx="0">
                  <c:v>Szobafoglaltság </c:v>
                </c:pt>
                <c:pt idx="1">
                  <c:v>2022. jan-dec. (jobb tengely)</c:v>
                </c:pt>
              </c:strCache>
            </c:strRef>
          </c:tx>
          <c:spPr>
            <a:ln>
              <a:noFill/>
            </a:ln>
          </c:spPr>
          <c:marker>
            <c:symbol val="x"/>
            <c:size val="12"/>
            <c:spPr>
              <a:noFill/>
              <a:ln w="34925">
                <a:solidFill>
                  <a:srgbClr val="F6A800"/>
                </a:solidFill>
              </a:ln>
            </c:spPr>
          </c:marker>
          <c:cat>
            <c:strRef>
              <c:f>'16_ábra_chart'!$E$19:$E$23</c:f>
              <c:strCache>
                <c:ptCount val="5"/>
                <c:pt idx="0">
                  <c:v>Prága</c:v>
                </c:pt>
                <c:pt idx="1">
                  <c:v>Budapest</c:v>
                </c:pt>
                <c:pt idx="2">
                  <c:v>Varsó</c:v>
                </c:pt>
                <c:pt idx="3">
                  <c:v>Bukarest</c:v>
                </c:pt>
                <c:pt idx="4">
                  <c:v>Pozsony</c:v>
                </c:pt>
              </c:strCache>
            </c:strRef>
          </c:cat>
          <c:val>
            <c:numRef>
              <c:f>'16_ábra_chart'!$H$19:$H$23</c:f>
              <c:numCache>
                <c:formatCode>#,##0.00</c:formatCode>
                <c:ptCount val="5"/>
                <c:pt idx="0">
                  <c:v>58.093525674356059</c:v>
                </c:pt>
                <c:pt idx="1">
                  <c:v>60.588961051439725</c:v>
                </c:pt>
                <c:pt idx="2">
                  <c:v>72.234748615693448</c:v>
                </c:pt>
                <c:pt idx="3">
                  <c:v>62.869808313665381</c:v>
                </c:pt>
                <c:pt idx="4">
                  <c:v>53.04291203033781</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1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1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1.6079101223458177E-2"/>
          <c:y val="0.85312763230177624"/>
          <c:w val="0.97362940743518156"/>
          <c:h val="0.1329188793261307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0816498809741804"/>
        </c:manualLayout>
      </c:layout>
      <c:barChart>
        <c:barDir val="col"/>
        <c:grouping val="clustered"/>
        <c:varyColors val="0"/>
        <c:ser>
          <c:idx val="4"/>
          <c:order val="0"/>
          <c:tx>
            <c:strRef>
              <c:f>'16_ábra_chart'!$I$15:$I$16</c:f>
              <c:strCache>
                <c:ptCount val="2"/>
                <c:pt idx="0">
                  <c:v>Gross average daily rate</c:v>
                </c:pt>
                <c:pt idx="1">
                  <c:v>Jan-Dec 2019</c:v>
                </c:pt>
              </c:strCache>
            </c:strRef>
          </c:tx>
          <c:spPr>
            <a:solidFill>
              <a:srgbClr val="FF0000"/>
            </a:solidFill>
            <a:ln w="9525">
              <a:solidFill>
                <a:schemeClr val="tx1"/>
              </a:solidFill>
            </a:ln>
          </c:spPr>
          <c:invertIfNegative val="0"/>
          <c:dLbls>
            <c:dLbl>
              <c:idx val="0"/>
              <c:tx>
                <c:rich>
                  <a:bodyPr/>
                  <a:lstStyle/>
                  <a:p>
                    <a:fld id="{7D97920E-9DE2-4B9C-B3AC-EC688F3B59C3}"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8E7-419A-A260-6C32C0C2D70F}"/>
                </c:ext>
              </c:extLst>
            </c:dLbl>
            <c:dLbl>
              <c:idx val="1"/>
              <c:tx>
                <c:rich>
                  <a:bodyPr/>
                  <a:lstStyle/>
                  <a:p>
                    <a:fld id="{880D9673-9E58-43D8-AB85-9B6331C51B3E}"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8E7-419A-A260-6C32C0C2D70F}"/>
                </c:ext>
              </c:extLst>
            </c:dLbl>
            <c:dLbl>
              <c:idx val="2"/>
              <c:tx>
                <c:rich>
                  <a:bodyPr/>
                  <a:lstStyle/>
                  <a:p>
                    <a:fld id="{E7C7D5C6-AFE6-46A1-8D20-16B6F56A9B4D}"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8E7-419A-A260-6C32C0C2D70F}"/>
                </c:ext>
              </c:extLst>
            </c:dLbl>
            <c:dLbl>
              <c:idx val="3"/>
              <c:tx>
                <c:rich>
                  <a:bodyPr/>
                  <a:lstStyle/>
                  <a:p>
                    <a:fld id="{8F3A7CC3-CCAB-4096-956A-2F0D7D578048}"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8E7-419A-A260-6C32C0C2D70F}"/>
                </c:ext>
              </c:extLst>
            </c:dLbl>
            <c:dLbl>
              <c:idx val="4"/>
              <c:tx>
                <c:rich>
                  <a:bodyPr/>
                  <a:lstStyle/>
                  <a:p>
                    <a:fld id="{0A8839F3-299E-444D-88DE-2E2BF72BBA30}"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D$19:$D$23</c:f>
              <c:strCache>
                <c:ptCount val="5"/>
                <c:pt idx="0">
                  <c:v>Prague</c:v>
                </c:pt>
                <c:pt idx="1">
                  <c:v>Budapest</c:v>
                </c:pt>
                <c:pt idx="2">
                  <c:v>Warsaw</c:v>
                </c:pt>
                <c:pt idx="3">
                  <c:v>Bucharest</c:v>
                </c:pt>
                <c:pt idx="4">
                  <c:v>Bratislava</c:v>
                </c:pt>
              </c:strCache>
            </c:strRef>
          </c:cat>
          <c:val>
            <c:numRef>
              <c:f>'16_ábra_chart'!$I$19:$I$23</c:f>
              <c:numCache>
                <c:formatCode>#,##0.00</c:formatCode>
                <c:ptCount val="5"/>
                <c:pt idx="0">
                  <c:v>91.822177179463097</c:v>
                </c:pt>
                <c:pt idx="1">
                  <c:v>90.982828812645394</c:v>
                </c:pt>
                <c:pt idx="2">
                  <c:v>74.947114650076998</c:v>
                </c:pt>
                <c:pt idx="3">
                  <c:v>86.048788338446101</c:v>
                </c:pt>
                <c:pt idx="4">
                  <c:v>79.701796690843295</c:v>
                </c:pt>
              </c:numCache>
            </c:numRef>
          </c:val>
          <c:extLst>
            <c:ext xmlns:c15="http://schemas.microsoft.com/office/drawing/2012/chart" uri="{02D57815-91ED-43cb-92C2-25804820EDAC}">
              <c15:datalabelsRange>
                <c15:f>'16_ábra_chart'!$F$24:$F$28</c15:f>
                <c15:dlblRangeCache>
                  <c:ptCount val="5"/>
                  <c:pt idx="0">
                    <c:v>2019</c:v>
                  </c:pt>
                  <c:pt idx="1">
                    <c:v>2019</c:v>
                  </c:pt>
                  <c:pt idx="2">
                    <c:v>2019</c:v>
                  </c:pt>
                  <c:pt idx="3">
                    <c:v>2019</c:v>
                  </c:pt>
                  <c:pt idx="4">
                    <c:v>2019</c:v>
                  </c:pt>
                </c15:dlblRangeCache>
              </c15:datalabelsRange>
            </c:ext>
            <c:ext xmlns:c16="http://schemas.microsoft.com/office/drawing/2014/chart" uri="{C3380CC4-5D6E-409C-BE32-E72D297353CC}">
              <c16:uniqueId val="{00000000-6F6D-4C56-8868-3D562C894922}"/>
            </c:ext>
          </c:extLst>
        </c:ser>
        <c:ser>
          <c:idx val="5"/>
          <c:order val="1"/>
          <c:tx>
            <c:strRef>
              <c:f>'16_ábra_chart'!$J$15:$J$16</c:f>
              <c:strCache>
                <c:ptCount val="2"/>
                <c:pt idx="0">
                  <c:v>Gross average daily rate</c:v>
                </c:pt>
                <c:pt idx="1">
                  <c:v>Jan-Dec 2021</c:v>
                </c:pt>
              </c:strCache>
            </c:strRef>
          </c:tx>
          <c:spPr>
            <a:solidFill>
              <a:srgbClr val="0C2148"/>
            </a:solidFill>
            <a:ln>
              <a:solidFill>
                <a:schemeClr val="tx1"/>
              </a:solidFill>
            </a:ln>
          </c:spPr>
          <c:invertIfNegative val="0"/>
          <c:dLbls>
            <c:dLbl>
              <c:idx val="0"/>
              <c:tx>
                <c:rich>
                  <a:bodyPr/>
                  <a:lstStyle/>
                  <a:p>
                    <a:fld id="{941F4442-D6B1-480A-890D-CEE3D2DD8B6C}"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8E7-419A-A260-6C32C0C2D70F}"/>
                </c:ext>
              </c:extLst>
            </c:dLbl>
            <c:dLbl>
              <c:idx val="1"/>
              <c:tx>
                <c:rich>
                  <a:bodyPr/>
                  <a:lstStyle/>
                  <a:p>
                    <a:fld id="{38CF06FD-27C9-4D9F-8CAE-40199C2C34DD}"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8E7-419A-A260-6C32C0C2D70F}"/>
                </c:ext>
              </c:extLst>
            </c:dLbl>
            <c:dLbl>
              <c:idx val="2"/>
              <c:tx>
                <c:rich>
                  <a:bodyPr/>
                  <a:lstStyle/>
                  <a:p>
                    <a:fld id="{8393187C-CA90-4C2B-9DDB-B4D3505CDF1C}"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8E7-419A-A260-6C32C0C2D70F}"/>
                </c:ext>
              </c:extLst>
            </c:dLbl>
            <c:dLbl>
              <c:idx val="3"/>
              <c:tx>
                <c:rich>
                  <a:bodyPr/>
                  <a:lstStyle/>
                  <a:p>
                    <a:fld id="{AC69A819-7C53-48EF-99D9-F56A7E112E9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8E7-419A-A260-6C32C0C2D70F}"/>
                </c:ext>
              </c:extLst>
            </c:dLbl>
            <c:dLbl>
              <c:idx val="4"/>
              <c:tx>
                <c:rich>
                  <a:bodyPr/>
                  <a:lstStyle/>
                  <a:p>
                    <a:fld id="{7B1F975F-2E1C-45DB-913A-1D53F2100C9B}"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D$19:$D$23</c:f>
              <c:strCache>
                <c:ptCount val="5"/>
                <c:pt idx="0">
                  <c:v>Prague</c:v>
                </c:pt>
                <c:pt idx="1">
                  <c:v>Budapest</c:v>
                </c:pt>
                <c:pt idx="2">
                  <c:v>Warsaw</c:v>
                </c:pt>
                <c:pt idx="3">
                  <c:v>Bucharest</c:v>
                </c:pt>
                <c:pt idx="4">
                  <c:v>Bratislava</c:v>
                </c:pt>
              </c:strCache>
            </c:strRef>
          </c:cat>
          <c:val>
            <c:numRef>
              <c:f>'16_ábra_chart'!$J$19:$J$23</c:f>
              <c:numCache>
                <c:formatCode>#,##0.00</c:formatCode>
                <c:ptCount val="5"/>
                <c:pt idx="0">
                  <c:v>71.078351284333863</c:v>
                </c:pt>
                <c:pt idx="1">
                  <c:v>92.909755761903483</c:v>
                </c:pt>
                <c:pt idx="2">
                  <c:v>57.713816705168846</c:v>
                </c:pt>
                <c:pt idx="3">
                  <c:v>63.674115437755084</c:v>
                </c:pt>
                <c:pt idx="4">
                  <c:v>68.436852793375749</c:v>
                </c:pt>
              </c:numCache>
              <c:extLst/>
            </c:numRef>
          </c:val>
          <c:extLst>
            <c:ext xmlns:c15="http://schemas.microsoft.com/office/drawing/2012/chart" uri="{02D57815-91ED-43cb-92C2-25804820EDAC}">
              <c15:datalabelsRange>
                <c15:f>'16_ábra_chart'!$G$24:$G$28</c15:f>
                <c15:dlblRangeCache>
                  <c:ptCount val="5"/>
                  <c:pt idx="0">
                    <c:v>2021</c:v>
                  </c:pt>
                  <c:pt idx="1">
                    <c:v>2021</c:v>
                  </c:pt>
                  <c:pt idx="2">
                    <c:v>2021</c:v>
                  </c:pt>
                  <c:pt idx="3">
                    <c:v>2021</c:v>
                  </c:pt>
                  <c:pt idx="4">
                    <c:v>2021</c:v>
                  </c:pt>
                </c15:dlblRangeCache>
              </c15:datalabelsRange>
            </c:ext>
            <c:ext xmlns:c16="http://schemas.microsoft.com/office/drawing/2014/chart" uri="{C3380CC4-5D6E-409C-BE32-E72D297353CC}">
              <c16:uniqueId val="{00000001-6F6D-4C56-8868-3D562C894922}"/>
            </c:ext>
          </c:extLst>
        </c:ser>
        <c:ser>
          <c:idx val="7"/>
          <c:order val="2"/>
          <c:tx>
            <c:strRef>
              <c:f>'16_ábra_chart'!$K$15:$K$16</c:f>
              <c:strCache>
                <c:ptCount val="2"/>
                <c:pt idx="0">
                  <c:v>Gross average daily rate</c:v>
                </c:pt>
                <c:pt idx="1">
                  <c:v>Jan-Dec 2022</c:v>
                </c:pt>
              </c:strCache>
            </c:strRef>
          </c:tx>
          <c:spPr>
            <a:solidFill>
              <a:srgbClr val="B0CFE3"/>
            </a:solidFill>
            <a:ln w="9525">
              <a:solidFill>
                <a:schemeClr val="tx1"/>
              </a:solidFill>
            </a:ln>
          </c:spPr>
          <c:invertIfNegative val="0"/>
          <c:dLbls>
            <c:dLbl>
              <c:idx val="0"/>
              <c:tx>
                <c:rich>
                  <a:bodyPr/>
                  <a:lstStyle/>
                  <a:p>
                    <a:fld id="{3A1B3CE4-3829-4BB5-A9A3-02C53D4084E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98E7-419A-A260-6C32C0C2D70F}"/>
                </c:ext>
              </c:extLst>
            </c:dLbl>
            <c:dLbl>
              <c:idx val="1"/>
              <c:tx>
                <c:rich>
                  <a:bodyPr/>
                  <a:lstStyle/>
                  <a:p>
                    <a:fld id="{6A2D56A1-EE35-4E7D-8346-85EE9A1077D8}"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8E7-419A-A260-6C32C0C2D70F}"/>
                </c:ext>
              </c:extLst>
            </c:dLbl>
            <c:dLbl>
              <c:idx val="2"/>
              <c:tx>
                <c:rich>
                  <a:bodyPr/>
                  <a:lstStyle/>
                  <a:p>
                    <a:fld id="{A914CA18-904B-4B2F-AF1C-56939F0395F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8E7-419A-A260-6C32C0C2D70F}"/>
                </c:ext>
              </c:extLst>
            </c:dLbl>
            <c:dLbl>
              <c:idx val="3"/>
              <c:tx>
                <c:rich>
                  <a:bodyPr/>
                  <a:lstStyle/>
                  <a:p>
                    <a:fld id="{892B0432-5068-432E-A54F-1A390BA95AB4}"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8E7-419A-A260-6C32C0C2D70F}"/>
                </c:ext>
              </c:extLst>
            </c:dLbl>
            <c:dLbl>
              <c:idx val="4"/>
              <c:tx>
                <c:rich>
                  <a:bodyPr/>
                  <a:lstStyle/>
                  <a:p>
                    <a:fld id="{0915CDDC-BC3E-499F-B5EE-214A3F282556}"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D$19:$D$23</c:f>
              <c:strCache>
                <c:ptCount val="5"/>
                <c:pt idx="0">
                  <c:v>Prague</c:v>
                </c:pt>
                <c:pt idx="1">
                  <c:v>Budapest</c:v>
                </c:pt>
                <c:pt idx="2">
                  <c:v>Warsaw</c:v>
                </c:pt>
                <c:pt idx="3">
                  <c:v>Bucharest</c:v>
                </c:pt>
                <c:pt idx="4">
                  <c:v>Bratislava</c:v>
                </c:pt>
              </c:strCache>
            </c:strRef>
          </c:cat>
          <c:val>
            <c:numRef>
              <c:f>'16_ábra_chart'!$K$19:$K$23</c:f>
              <c:numCache>
                <c:formatCode>#,##0.00</c:formatCode>
                <c:ptCount val="5"/>
                <c:pt idx="0">
                  <c:v>98.345993702471389</c:v>
                </c:pt>
                <c:pt idx="1">
                  <c:v>105.93055360250746</c:v>
                </c:pt>
                <c:pt idx="2">
                  <c:v>77.921606377731123</c:v>
                </c:pt>
                <c:pt idx="3">
                  <c:v>85.660645684956862</c:v>
                </c:pt>
                <c:pt idx="4">
                  <c:v>84.654170660741485</c:v>
                </c:pt>
              </c:numCache>
              <c:extLst/>
            </c:numRef>
          </c:val>
          <c:extLst>
            <c:ext xmlns:c15="http://schemas.microsoft.com/office/drawing/2012/chart" uri="{02D57815-91ED-43cb-92C2-25804820EDAC}">
              <c15:datalabelsRange>
                <c15:f>'16_ábra_chart'!$H$24:$H$28</c15:f>
                <c15:dlblRangeCache>
                  <c:ptCount val="5"/>
                  <c:pt idx="0">
                    <c:v>2022</c:v>
                  </c:pt>
                  <c:pt idx="1">
                    <c:v>2022</c:v>
                  </c:pt>
                  <c:pt idx="2">
                    <c:v>2022</c:v>
                  </c:pt>
                  <c:pt idx="3">
                    <c:v>2022</c:v>
                  </c:pt>
                  <c:pt idx="4">
                    <c:v>2022</c:v>
                  </c:pt>
                </c15:dlblRangeCache>
              </c15:datalabelsRange>
            </c:ext>
            <c:ext xmlns:c16="http://schemas.microsoft.com/office/drawing/2014/chart" uri="{C3380CC4-5D6E-409C-BE32-E72D297353CC}">
              <c16:uniqueId val="{00000002-6F6D-4C56-8868-3D562C894922}"/>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6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3-6F6D-4C56-8868-3D562C894922}"/>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6_ábra_chart'!$F$15:$F$16</c:f>
              <c:strCache>
                <c:ptCount val="2"/>
                <c:pt idx="0">
                  <c:v>Occupancy rate</c:v>
                </c:pt>
                <c:pt idx="1">
                  <c:v>Jan-Dec 2019 (right-hand scale)</c:v>
                </c:pt>
              </c:strCache>
            </c:strRef>
          </c:tx>
          <c:spPr>
            <a:ln w="28575">
              <a:noFill/>
            </a:ln>
          </c:spPr>
          <c:marker>
            <c:symbol val="diamond"/>
            <c:size val="15"/>
            <c:spPr>
              <a:solidFill>
                <a:schemeClr val="accent6"/>
              </a:solidFill>
              <a:ln>
                <a:solidFill>
                  <a:schemeClr val="tx1"/>
                </a:solidFill>
              </a:ln>
            </c:spPr>
          </c:marker>
          <c:cat>
            <c:strRef>
              <c:f>'16_ábra_chart'!$D$19:$D$23</c:f>
              <c:strCache>
                <c:ptCount val="5"/>
                <c:pt idx="0">
                  <c:v>Prague</c:v>
                </c:pt>
                <c:pt idx="1">
                  <c:v>Budapest</c:v>
                </c:pt>
                <c:pt idx="2">
                  <c:v>Warsaw</c:v>
                </c:pt>
                <c:pt idx="3">
                  <c:v>Bucharest</c:v>
                </c:pt>
                <c:pt idx="4">
                  <c:v>Bratislava</c:v>
                </c:pt>
              </c:strCache>
            </c:strRef>
          </c:cat>
          <c:val>
            <c:numRef>
              <c:f>'16_ábra_chart'!$F$19:$F$23</c:f>
              <c:numCache>
                <c:formatCode>#,##0.00</c:formatCode>
                <c:ptCount val="5"/>
                <c:pt idx="0">
                  <c:v>78.898069807477299</c:v>
                </c:pt>
                <c:pt idx="1">
                  <c:v>78.595625852068096</c:v>
                </c:pt>
                <c:pt idx="2">
                  <c:v>72.148117465867998</c:v>
                </c:pt>
                <c:pt idx="3">
                  <c:v>73.312231426807898</c:v>
                </c:pt>
                <c:pt idx="4">
                  <c:v>67.323856459127299</c:v>
                </c:pt>
              </c:numCache>
            </c:numRef>
          </c:val>
          <c:smooth val="0"/>
          <c:extLst>
            <c:ext xmlns:c16="http://schemas.microsoft.com/office/drawing/2014/chart" uri="{C3380CC4-5D6E-409C-BE32-E72D297353CC}">
              <c16:uniqueId val="{00000004-6F6D-4C56-8868-3D562C894922}"/>
            </c:ext>
          </c:extLst>
        </c:ser>
        <c:ser>
          <c:idx val="1"/>
          <c:order val="4"/>
          <c:tx>
            <c:strRef>
              <c:f>'16_ábra_chart'!$G$15:$G$16</c:f>
              <c:strCache>
                <c:ptCount val="2"/>
                <c:pt idx="0">
                  <c:v>Occupancy rate</c:v>
                </c:pt>
                <c:pt idx="1">
                  <c:v>Jan-Dec 2021 (right-hand scale)</c:v>
                </c:pt>
              </c:strCache>
            </c:strRef>
          </c:tx>
          <c:spPr>
            <a:ln w="28575">
              <a:noFill/>
            </a:ln>
          </c:spPr>
          <c:marker>
            <c:symbol val="triangle"/>
            <c:size val="12"/>
            <c:spPr>
              <a:solidFill>
                <a:srgbClr val="DA0000"/>
              </a:solidFill>
              <a:ln>
                <a:solidFill>
                  <a:srgbClr val="DA0000"/>
                </a:solidFill>
              </a:ln>
            </c:spPr>
          </c:marker>
          <c:cat>
            <c:strRef>
              <c:f>'16_ábra_chart'!$D$19:$D$23</c:f>
              <c:strCache>
                <c:ptCount val="5"/>
                <c:pt idx="0">
                  <c:v>Prague</c:v>
                </c:pt>
                <c:pt idx="1">
                  <c:v>Budapest</c:v>
                </c:pt>
                <c:pt idx="2">
                  <c:v>Warsaw</c:v>
                </c:pt>
                <c:pt idx="3">
                  <c:v>Bucharest</c:v>
                </c:pt>
                <c:pt idx="4">
                  <c:v>Bratislava</c:v>
                </c:pt>
              </c:strCache>
            </c:strRef>
          </c:cat>
          <c:val>
            <c:numRef>
              <c:f>'16_ábra_chart'!$G$19:$G$23</c:f>
              <c:numCache>
                <c:formatCode>#,##0.00</c:formatCode>
                <c:ptCount val="5"/>
                <c:pt idx="0">
                  <c:v>26.060512238063257</c:v>
                </c:pt>
                <c:pt idx="1">
                  <c:v>31.738027647749639</c:v>
                </c:pt>
                <c:pt idx="2">
                  <c:v>36.589408254379492</c:v>
                </c:pt>
                <c:pt idx="3">
                  <c:v>35.55259033556807</c:v>
                </c:pt>
                <c:pt idx="4">
                  <c:v>22.082191215614994</c:v>
                </c:pt>
              </c:numCache>
              <c:extLst/>
            </c:numRef>
          </c:val>
          <c:smooth val="0"/>
          <c:extLst>
            <c:ext xmlns:c16="http://schemas.microsoft.com/office/drawing/2014/chart" uri="{C3380CC4-5D6E-409C-BE32-E72D297353CC}">
              <c16:uniqueId val="{00000005-6F6D-4C56-8868-3D562C894922}"/>
            </c:ext>
          </c:extLst>
        </c:ser>
        <c:ser>
          <c:idx val="3"/>
          <c:order val="5"/>
          <c:tx>
            <c:strRef>
              <c:f>'16_ábra_chart'!$H$15:$H$16</c:f>
              <c:strCache>
                <c:ptCount val="2"/>
                <c:pt idx="0">
                  <c:v>Occupancy rate</c:v>
                </c:pt>
                <c:pt idx="1">
                  <c:v>Jan-Dec 2022 (right-hand scale)</c:v>
                </c:pt>
              </c:strCache>
            </c:strRef>
          </c:tx>
          <c:spPr>
            <a:ln>
              <a:noFill/>
            </a:ln>
          </c:spPr>
          <c:marker>
            <c:symbol val="x"/>
            <c:size val="12"/>
            <c:spPr>
              <a:noFill/>
              <a:ln w="34925">
                <a:solidFill>
                  <a:srgbClr val="F6A800"/>
                </a:solidFill>
              </a:ln>
            </c:spPr>
          </c:marker>
          <c:cat>
            <c:strRef>
              <c:f>'16_ábra_chart'!$D$19:$D$23</c:f>
              <c:strCache>
                <c:ptCount val="5"/>
                <c:pt idx="0">
                  <c:v>Prague</c:v>
                </c:pt>
                <c:pt idx="1">
                  <c:v>Budapest</c:v>
                </c:pt>
                <c:pt idx="2">
                  <c:v>Warsaw</c:v>
                </c:pt>
                <c:pt idx="3">
                  <c:v>Bucharest</c:v>
                </c:pt>
                <c:pt idx="4">
                  <c:v>Bratislava</c:v>
                </c:pt>
              </c:strCache>
            </c:strRef>
          </c:cat>
          <c:val>
            <c:numRef>
              <c:f>'16_ábra_chart'!$H$19:$H$23</c:f>
              <c:numCache>
                <c:formatCode>#,##0.00</c:formatCode>
                <c:ptCount val="5"/>
                <c:pt idx="0">
                  <c:v>58.093525674356059</c:v>
                </c:pt>
                <c:pt idx="1">
                  <c:v>60.588961051439725</c:v>
                </c:pt>
                <c:pt idx="2">
                  <c:v>72.234748615693448</c:v>
                </c:pt>
                <c:pt idx="3">
                  <c:v>62.869808313665381</c:v>
                </c:pt>
                <c:pt idx="4">
                  <c:v>53.04291203033781</c:v>
                </c:pt>
              </c:numCache>
              <c:extLst/>
            </c:numRef>
          </c:val>
          <c:smooth val="0"/>
          <c:extLst>
            <c:ext xmlns:c16="http://schemas.microsoft.com/office/drawing/2014/chart" uri="{C3380CC4-5D6E-409C-BE32-E72D297353CC}">
              <c16:uniqueId val="{00000006-6F6D-4C56-8868-3D562C894922}"/>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1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492382896582372"/>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5.497090641447596E-3"/>
          <c:y val="0.86010437648782256"/>
          <c:w val="0.9859750864475274"/>
          <c:h val="0.12594213514008423"/>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68035685365774823"/>
        </c:manualLayout>
      </c:layout>
      <c:barChart>
        <c:barDir val="col"/>
        <c:grouping val="stacked"/>
        <c:varyColors val="0"/>
        <c:ser>
          <c:idx val="1"/>
          <c:order val="0"/>
          <c:tx>
            <c:strRef>
              <c:f>'17_ábra_chart'!$G$16</c:f>
              <c:strCache>
                <c:ptCount val="1"/>
                <c:pt idx="0">
                  <c:v>Átadott - Budapesten kívül</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Ref>
              <c:f>'17_ábra_chart'!$H$16:$Q$16</c:f>
              <c:numCache>
                <c:formatCode>#,##0</c:formatCode>
                <c:ptCount val="10"/>
                <c:pt idx="0">
                  <c:v>689</c:v>
                </c:pt>
                <c:pt idx="1">
                  <c:v>751</c:v>
                </c:pt>
                <c:pt idx="2">
                  <c:v>501</c:v>
                </c:pt>
                <c:pt idx="3">
                  <c:v>147</c:v>
                </c:pt>
                <c:pt idx="4">
                  <c:v>185</c:v>
                </c:pt>
                <c:pt idx="5">
                  <c:v>280</c:v>
                </c:pt>
                <c:pt idx="6">
                  <c:v>183</c:v>
                </c:pt>
                <c:pt idx="7">
                  <c:v>606</c:v>
                </c:pt>
              </c:numCache>
            </c:numRef>
          </c:val>
          <c:extLst>
            <c:ext xmlns:c16="http://schemas.microsoft.com/office/drawing/2014/chart" uri="{C3380CC4-5D6E-409C-BE32-E72D297353CC}">
              <c16:uniqueId val="{00000001-330A-4AD2-9D4C-601DFE8FD3E3}"/>
            </c:ext>
          </c:extLst>
        </c:ser>
        <c:ser>
          <c:idx val="0"/>
          <c:order val="1"/>
          <c:tx>
            <c:strRef>
              <c:f>'17_ábra_chart'!$G$15</c:f>
              <c:strCache>
                <c:ptCount val="1"/>
                <c:pt idx="0">
                  <c:v>Átadott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6D66-4999-B622-C669311CA856}"/>
                </c:ext>
              </c:extLst>
            </c:dLbl>
            <c:dLbl>
              <c:idx val="6"/>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79AA-4944-BF62-3AE31FBAA15E}"/>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Ref>
              <c:f>'17_ábra_chart'!$H$15:$Q$15</c:f>
              <c:numCache>
                <c:formatCode>#,##0</c:formatCode>
                <c:ptCount val="10"/>
                <c:pt idx="0">
                  <c:v>252</c:v>
                </c:pt>
                <c:pt idx="1">
                  <c:v>136</c:v>
                </c:pt>
                <c:pt idx="2">
                  <c:v>343</c:v>
                </c:pt>
                <c:pt idx="3">
                  <c:v>582</c:v>
                </c:pt>
                <c:pt idx="4">
                  <c:v>1062</c:v>
                </c:pt>
                <c:pt idx="5">
                  <c:v>514</c:v>
                </c:pt>
                <c:pt idx="6">
                  <c:v>1094</c:v>
                </c:pt>
                <c:pt idx="7">
                  <c:v>777</c:v>
                </c:pt>
              </c:numCache>
            </c:numRef>
          </c:val>
          <c:extLst>
            <c:ext xmlns:c16="http://schemas.microsoft.com/office/drawing/2014/chart" uri="{C3380CC4-5D6E-409C-BE32-E72D297353CC}">
              <c16:uniqueId val="{00000008-330A-4AD2-9D4C-601DFE8FD3E3}"/>
            </c:ext>
          </c:extLst>
        </c:ser>
        <c:ser>
          <c:idx val="3"/>
          <c:order val="2"/>
          <c:tx>
            <c:strRef>
              <c:f>'17_ábra_chart'!$G$18</c:f>
              <c:strCache>
                <c:ptCount val="1"/>
                <c:pt idx="0">
                  <c:v>Tervezett - Budapesten kívül</c:v>
                </c:pt>
              </c:strCache>
            </c:strRef>
          </c:tx>
          <c:spPr>
            <a:solidFill>
              <a:srgbClr val="002060">
                <a:alpha val="30000"/>
              </a:srgbClr>
            </a:solidFill>
            <a:ln>
              <a:solidFill>
                <a:schemeClr val="tx1"/>
              </a:solidFill>
            </a:ln>
          </c:spPr>
          <c:invertIfNegative val="0"/>
          <c:dLbls>
            <c:dLbl>
              <c:idx val="8"/>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extLst>
                <c:ext xmlns:c16="http://schemas.microsoft.com/office/drawing/2014/chart" uri="{C3380CC4-5D6E-409C-BE32-E72D297353CC}">
                  <c16:uniqueId val="{00000000-18D5-4321-9D30-AAAA32599A7F}"/>
                </c:ext>
              </c:extLst>
            </c:dLbl>
            <c:spPr>
              <a:noFill/>
              <a:ln>
                <a:noFill/>
              </a:ln>
              <a:effectLst/>
            </c:spPr>
            <c:txPr>
              <a:bodyPr wrap="square" lIns="38100" tIns="19050" rIns="38100" bIns="19050" anchor="ctr">
                <a:spAutoFit/>
              </a:bodyPr>
              <a:lstStyle/>
              <a:p>
                <a:pPr>
                  <a:defRPr sz="11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Ref>
              <c:f>'17_ábra_chart'!$H$18:$Q$18</c:f>
              <c:numCache>
                <c:formatCode>#,##0</c:formatCode>
                <c:ptCount val="10"/>
                <c:pt idx="8">
                  <c:v>1933</c:v>
                </c:pt>
              </c:numCache>
            </c:numRef>
          </c:val>
          <c:extLst>
            <c:ext xmlns:c16="http://schemas.microsoft.com/office/drawing/2014/chart" uri="{C3380CC4-5D6E-409C-BE32-E72D297353CC}">
              <c16:uniqueId val="{00000003-31BA-47B4-81B8-2AAA2C49ECFF}"/>
            </c:ext>
          </c:extLst>
        </c:ser>
        <c:ser>
          <c:idx val="2"/>
          <c:order val="3"/>
          <c:tx>
            <c:strRef>
              <c:f>'17_ábra_chart'!$G$17</c:f>
              <c:strCache>
                <c:ptCount val="1"/>
                <c:pt idx="0">
                  <c:v>Tervezett - Budapest</c:v>
                </c:pt>
              </c:strCache>
            </c:strRef>
          </c:tx>
          <c:spPr>
            <a:solidFill>
              <a:srgbClr val="DA0000">
                <a:alpha val="30000"/>
              </a:srgbClr>
            </a:solidFill>
            <a:ln>
              <a:solidFill>
                <a:schemeClr val="tx1"/>
              </a:solidFill>
            </a:ln>
          </c:spPr>
          <c:invertIfNegative val="0"/>
          <c:dLbls>
            <c:dLbl>
              <c:idx val="8"/>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extLst>
                <c:ext xmlns:c16="http://schemas.microsoft.com/office/drawing/2014/chart" uri="{C3380CC4-5D6E-409C-BE32-E72D297353CC}">
                  <c16:uniqueId val="{00000001-18D5-4321-9D30-AAAA32599A7F}"/>
                </c:ext>
              </c:extLst>
            </c:dLbl>
            <c:spPr>
              <a:noFill/>
              <a:ln>
                <a:noFill/>
              </a:ln>
              <a:effectLst/>
            </c:spPr>
            <c:txPr>
              <a:bodyPr wrap="square" lIns="38100" tIns="19050" rIns="38100" bIns="19050" anchor="ctr">
                <a:spAutoFit/>
              </a:bodyPr>
              <a:lstStyle/>
              <a:p>
                <a:pPr>
                  <a:defRPr sz="11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Ref>
              <c:f>'17_ábra_chart'!$H$17:$Q$17</c:f>
              <c:numCache>
                <c:formatCode>#,##0</c:formatCode>
                <c:ptCount val="10"/>
                <c:pt idx="8">
                  <c:v>1542</c:v>
                </c:pt>
                <c:pt idx="9">
                  <c:v>362</c:v>
                </c:pt>
              </c:numCache>
            </c:numRef>
          </c:val>
          <c:extLst>
            <c:ext xmlns:c16="http://schemas.microsoft.com/office/drawing/2014/chart" uri="{C3380CC4-5D6E-409C-BE32-E72D297353CC}">
              <c16:uniqueId val="{00000002-31BA-47B4-81B8-2AAA2C49ECFF}"/>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3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407536878572279"/>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137401989850755"/>
              <c:y val="6.7418212250701156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731085164749027"/>
          <c:y val="0.89456825882260627"/>
          <c:w val="0.72806882467253309"/>
          <c:h val="9.226128593075624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1328299177434218"/>
        </c:manualLayout>
      </c:layout>
      <c:barChart>
        <c:barDir val="col"/>
        <c:grouping val="stacked"/>
        <c:varyColors val="0"/>
        <c:ser>
          <c:idx val="1"/>
          <c:order val="0"/>
          <c:tx>
            <c:strRef>
              <c:f>'17_ábra_chart'!$F$16</c:f>
              <c:strCache>
                <c:ptCount val="1"/>
                <c:pt idx="0">
                  <c:v>Completed - Outside of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3:$Q$13</c:f>
              <c:strCache>
                <c:ptCount val="10"/>
                <c:pt idx="0">
                  <c:v>2015</c:v>
                </c:pt>
                <c:pt idx="1">
                  <c:v>2016</c:v>
                </c:pt>
                <c:pt idx="2">
                  <c:v>2017</c:v>
                </c:pt>
                <c:pt idx="3">
                  <c:v>2018</c:v>
                </c:pt>
                <c:pt idx="4">
                  <c:v>2019</c:v>
                </c:pt>
                <c:pt idx="5">
                  <c:v>2020</c:v>
                </c:pt>
                <c:pt idx="6">
                  <c:v>2021</c:v>
                </c:pt>
                <c:pt idx="7">
                  <c:v>2022</c:v>
                </c:pt>
                <c:pt idx="8">
                  <c:v>2023 (fc)</c:v>
                </c:pt>
                <c:pt idx="9">
                  <c:v>2024 (fc)</c:v>
                </c:pt>
              </c:strCache>
            </c:strRef>
          </c:cat>
          <c:val>
            <c:numRef>
              <c:f>'17_ábra_chart'!$H$16:$Q$16</c:f>
              <c:numCache>
                <c:formatCode>#,##0</c:formatCode>
                <c:ptCount val="10"/>
                <c:pt idx="0">
                  <c:v>689</c:v>
                </c:pt>
                <c:pt idx="1">
                  <c:v>751</c:v>
                </c:pt>
                <c:pt idx="2">
                  <c:v>501</c:v>
                </c:pt>
                <c:pt idx="3">
                  <c:v>147</c:v>
                </c:pt>
                <c:pt idx="4">
                  <c:v>185</c:v>
                </c:pt>
                <c:pt idx="5">
                  <c:v>280</c:v>
                </c:pt>
                <c:pt idx="6">
                  <c:v>183</c:v>
                </c:pt>
                <c:pt idx="7">
                  <c:v>606</c:v>
                </c:pt>
              </c:numCache>
            </c:numRef>
          </c:val>
          <c:extLst>
            <c:ext xmlns:c16="http://schemas.microsoft.com/office/drawing/2014/chart" uri="{C3380CC4-5D6E-409C-BE32-E72D297353CC}">
              <c16:uniqueId val="{00000001-B088-4AD5-B32F-EAE1E4159A69}"/>
            </c:ext>
          </c:extLst>
        </c:ser>
        <c:ser>
          <c:idx val="0"/>
          <c:order val="1"/>
          <c:tx>
            <c:strRef>
              <c:f>'17_ábra_chart'!$F$15</c:f>
              <c:strCache>
                <c:ptCount val="1"/>
                <c:pt idx="0">
                  <c:v>Completed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2-B088-4AD5-B32F-EAE1E4159A69}"/>
                </c:ext>
              </c:extLst>
            </c:dLbl>
            <c:dLbl>
              <c:idx val="6"/>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0-3B1F-47BF-8147-B8E9833B188D}"/>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7_ábra_chart'!$H$13:$Q$13</c:f>
              <c:strCache>
                <c:ptCount val="10"/>
                <c:pt idx="0">
                  <c:v>2015</c:v>
                </c:pt>
                <c:pt idx="1">
                  <c:v>2016</c:v>
                </c:pt>
                <c:pt idx="2">
                  <c:v>2017</c:v>
                </c:pt>
                <c:pt idx="3">
                  <c:v>2018</c:v>
                </c:pt>
                <c:pt idx="4">
                  <c:v>2019</c:v>
                </c:pt>
                <c:pt idx="5">
                  <c:v>2020</c:v>
                </c:pt>
                <c:pt idx="6">
                  <c:v>2021</c:v>
                </c:pt>
                <c:pt idx="7">
                  <c:v>2022</c:v>
                </c:pt>
                <c:pt idx="8">
                  <c:v>2023 (fc)</c:v>
                </c:pt>
                <c:pt idx="9">
                  <c:v>2024 (fc)</c:v>
                </c:pt>
              </c:strCache>
            </c:strRef>
          </c:cat>
          <c:val>
            <c:numRef>
              <c:f>'17_ábra_chart'!$H$15:$Q$15</c:f>
              <c:numCache>
                <c:formatCode>#,##0</c:formatCode>
                <c:ptCount val="10"/>
                <c:pt idx="0">
                  <c:v>252</c:v>
                </c:pt>
                <c:pt idx="1">
                  <c:v>136</c:v>
                </c:pt>
                <c:pt idx="2">
                  <c:v>343</c:v>
                </c:pt>
                <c:pt idx="3">
                  <c:v>582</c:v>
                </c:pt>
                <c:pt idx="4">
                  <c:v>1062</c:v>
                </c:pt>
                <c:pt idx="5">
                  <c:v>514</c:v>
                </c:pt>
                <c:pt idx="6">
                  <c:v>1094</c:v>
                </c:pt>
                <c:pt idx="7">
                  <c:v>777</c:v>
                </c:pt>
              </c:numCache>
            </c:numRef>
          </c:val>
          <c:extLst>
            <c:ext xmlns:c16="http://schemas.microsoft.com/office/drawing/2014/chart" uri="{C3380CC4-5D6E-409C-BE32-E72D297353CC}">
              <c16:uniqueId val="{00000003-B088-4AD5-B32F-EAE1E4159A69}"/>
            </c:ext>
          </c:extLst>
        </c:ser>
        <c:ser>
          <c:idx val="3"/>
          <c:order val="2"/>
          <c:tx>
            <c:strRef>
              <c:f>'17_ábra_chart'!$F$18</c:f>
              <c:strCache>
                <c:ptCount val="1"/>
                <c:pt idx="0">
                  <c:v>Planned - Outside of Budapest</c:v>
                </c:pt>
              </c:strCache>
            </c:strRef>
          </c:tx>
          <c:spPr>
            <a:solidFill>
              <a:srgbClr val="00206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3:$Q$13</c:f>
              <c:strCache>
                <c:ptCount val="10"/>
                <c:pt idx="0">
                  <c:v>2015</c:v>
                </c:pt>
                <c:pt idx="1">
                  <c:v>2016</c:v>
                </c:pt>
                <c:pt idx="2">
                  <c:v>2017</c:v>
                </c:pt>
                <c:pt idx="3">
                  <c:v>2018</c:v>
                </c:pt>
                <c:pt idx="4">
                  <c:v>2019</c:v>
                </c:pt>
                <c:pt idx="5">
                  <c:v>2020</c:v>
                </c:pt>
                <c:pt idx="6">
                  <c:v>2021</c:v>
                </c:pt>
                <c:pt idx="7">
                  <c:v>2022</c:v>
                </c:pt>
                <c:pt idx="8">
                  <c:v>2023 (fc)</c:v>
                </c:pt>
                <c:pt idx="9">
                  <c:v>2024 (fc)</c:v>
                </c:pt>
              </c:strCache>
            </c:strRef>
          </c:cat>
          <c:val>
            <c:numRef>
              <c:f>'17_ábra_chart'!$H$18:$Q$18</c:f>
              <c:numCache>
                <c:formatCode>#,##0</c:formatCode>
                <c:ptCount val="10"/>
                <c:pt idx="8">
                  <c:v>1933</c:v>
                </c:pt>
              </c:numCache>
            </c:numRef>
          </c:val>
          <c:extLst>
            <c:ext xmlns:c16="http://schemas.microsoft.com/office/drawing/2014/chart" uri="{C3380CC4-5D6E-409C-BE32-E72D297353CC}">
              <c16:uniqueId val="{00000004-B088-4AD5-B32F-EAE1E4159A69}"/>
            </c:ext>
          </c:extLst>
        </c:ser>
        <c:ser>
          <c:idx val="2"/>
          <c:order val="3"/>
          <c:tx>
            <c:strRef>
              <c:f>'17_ábra_chart'!$F$17</c:f>
              <c:strCache>
                <c:ptCount val="1"/>
                <c:pt idx="0">
                  <c:v>Planned - Budapest</c:v>
                </c:pt>
              </c:strCache>
            </c:strRef>
          </c:tx>
          <c:spPr>
            <a:solidFill>
              <a:srgbClr val="DA000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3:$Q$13</c:f>
              <c:strCache>
                <c:ptCount val="10"/>
                <c:pt idx="0">
                  <c:v>2015</c:v>
                </c:pt>
                <c:pt idx="1">
                  <c:v>2016</c:v>
                </c:pt>
                <c:pt idx="2">
                  <c:v>2017</c:v>
                </c:pt>
                <c:pt idx="3">
                  <c:v>2018</c:v>
                </c:pt>
                <c:pt idx="4">
                  <c:v>2019</c:v>
                </c:pt>
                <c:pt idx="5">
                  <c:v>2020</c:v>
                </c:pt>
                <c:pt idx="6">
                  <c:v>2021</c:v>
                </c:pt>
                <c:pt idx="7">
                  <c:v>2022</c:v>
                </c:pt>
                <c:pt idx="8">
                  <c:v>2023 (fc)</c:v>
                </c:pt>
                <c:pt idx="9">
                  <c:v>2024 (fc)</c:v>
                </c:pt>
              </c:strCache>
            </c:strRef>
          </c:cat>
          <c:val>
            <c:numRef>
              <c:f>'17_ábra_chart'!$H$17:$Q$17</c:f>
              <c:numCache>
                <c:formatCode>#,##0</c:formatCode>
                <c:ptCount val="10"/>
                <c:pt idx="8">
                  <c:v>1542</c:v>
                </c:pt>
                <c:pt idx="9">
                  <c:v>362</c:v>
                </c:pt>
              </c:numCache>
            </c:numRef>
          </c:val>
          <c:extLst>
            <c:ext xmlns:c16="http://schemas.microsoft.com/office/drawing/2014/chart" uri="{C3380CC4-5D6E-409C-BE32-E72D297353CC}">
              <c16:uniqueId val="{00000005-B088-4AD5-B32F-EAE1E4159A69}"/>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17_ábra_chart'!$H$14:$Q$14</c:f>
              <c:strCache>
                <c:ptCount val="10"/>
                <c:pt idx="0">
                  <c:v>2015</c:v>
                </c:pt>
                <c:pt idx="1">
                  <c:v>2016</c:v>
                </c:pt>
                <c:pt idx="2">
                  <c:v>2017</c:v>
                </c:pt>
                <c:pt idx="3">
                  <c:v>2018</c:v>
                </c:pt>
                <c:pt idx="4">
                  <c:v>2019</c:v>
                </c:pt>
                <c:pt idx="5">
                  <c:v>2020</c:v>
                </c:pt>
                <c:pt idx="6">
                  <c:v>2021</c:v>
                </c:pt>
                <c:pt idx="7">
                  <c:v>2022</c:v>
                </c:pt>
                <c:pt idx="8">
                  <c:v>2023 (e.)</c:v>
                </c:pt>
                <c:pt idx="9">
                  <c:v>2024 (e.)</c:v>
                </c:pt>
              </c:strCache>
            </c:strRef>
          </c:cat>
          <c:val>
            <c:numLit>
              <c:formatCode>General</c:formatCode>
              <c:ptCount val="1"/>
              <c:pt idx="0">
                <c:v>0</c:v>
              </c:pt>
            </c:numLit>
          </c:val>
          <c:extLst>
            <c:ext xmlns:c16="http://schemas.microsoft.com/office/drawing/2014/chart" uri="{C3380CC4-5D6E-409C-BE32-E72D297353CC}">
              <c16:uniqueId val="{00000006-B088-4AD5-B32F-EAE1E4159A69}"/>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3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584517793201285"/>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075516502076738"/>
              <c:y val="6.7418212250701156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5986386405078649E-2"/>
          <c:y val="0.89237318294816681"/>
          <c:w val="0.82280629020828699"/>
          <c:h val="9.445636180519582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3817755161366965"/>
        </c:manualLayout>
      </c:layout>
      <c:barChart>
        <c:barDir val="col"/>
        <c:grouping val="stacked"/>
        <c:varyColors val="0"/>
        <c:ser>
          <c:idx val="1"/>
          <c:order val="0"/>
          <c:tx>
            <c:strRef>
              <c:f>'18_ábra_chart'!$E$14</c:f>
              <c:strCache>
                <c:ptCount val="1"/>
                <c:pt idx="0">
                  <c:v>Iroda</c:v>
                </c:pt>
              </c:strCache>
            </c:strRef>
          </c:tx>
          <c:spPr>
            <a:solidFill>
              <a:srgbClr val="232157"/>
            </a:solidFill>
            <a:ln>
              <a:solidFill>
                <a:schemeClr val="tx1"/>
              </a:solidFill>
            </a:ln>
            <a:effectLst/>
          </c:spPr>
          <c:invertIfNegative val="0"/>
          <c:cat>
            <c:numRef>
              <c:f>'18_ábra_chart'!$F$12:$U$12</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4:$U$14</c:f>
              <c:numCache>
                <c:formatCode>0</c:formatCode>
                <c:ptCount val="16"/>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numCache>
            </c:numRef>
          </c:val>
          <c:extLst>
            <c:ext xmlns:c16="http://schemas.microsoft.com/office/drawing/2014/chart" uri="{C3380CC4-5D6E-409C-BE32-E72D297353CC}">
              <c16:uniqueId val="{00000000-D4C2-4402-BEBF-2D2184D64D86}"/>
            </c:ext>
          </c:extLst>
        </c:ser>
        <c:ser>
          <c:idx val="0"/>
          <c:order val="1"/>
          <c:tx>
            <c:strRef>
              <c:f>'18_ábra_chart'!$E$13</c:f>
              <c:strCache>
                <c:ptCount val="1"/>
                <c:pt idx="0">
                  <c:v>Kiskereskedelem</c:v>
                </c:pt>
              </c:strCache>
            </c:strRef>
          </c:tx>
          <c:spPr>
            <a:solidFill>
              <a:srgbClr val="C00000"/>
            </a:solidFill>
            <a:ln>
              <a:solidFill>
                <a:schemeClr val="tx1"/>
              </a:solidFill>
            </a:ln>
            <a:effectLst/>
          </c:spPr>
          <c:invertIfNegative val="0"/>
          <c:cat>
            <c:numRef>
              <c:f>'18_ábra_chart'!$F$12:$U$12</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3:$U$13</c:f>
              <c:numCache>
                <c:formatCode>0</c:formatCode>
                <c:ptCount val="16"/>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numCache>
            </c:numRef>
          </c:val>
          <c:extLst>
            <c:ext xmlns:c16="http://schemas.microsoft.com/office/drawing/2014/chart" uri="{C3380CC4-5D6E-409C-BE32-E72D297353CC}">
              <c16:uniqueId val="{00000001-D4C2-4402-BEBF-2D2184D64D86}"/>
            </c:ext>
          </c:extLst>
        </c:ser>
        <c:ser>
          <c:idx val="2"/>
          <c:order val="2"/>
          <c:tx>
            <c:strRef>
              <c:f>'18_ábra_chart'!$E$15</c:f>
              <c:strCache>
                <c:ptCount val="1"/>
                <c:pt idx="0">
                  <c:v>Ipar-logisztika</c:v>
                </c:pt>
              </c:strCache>
            </c:strRef>
          </c:tx>
          <c:spPr>
            <a:solidFill>
              <a:srgbClr val="DA8E1B"/>
            </a:solidFill>
            <a:ln>
              <a:solidFill>
                <a:schemeClr val="tx1"/>
              </a:solidFill>
            </a:ln>
            <a:effectLst/>
          </c:spPr>
          <c:invertIfNegative val="0"/>
          <c:cat>
            <c:numRef>
              <c:f>'18_ábra_chart'!$F$12:$U$12</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5:$U$15</c:f>
              <c:numCache>
                <c:formatCode>0</c:formatCode>
                <c:ptCount val="16"/>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numCache>
            </c:numRef>
          </c:val>
          <c:extLst>
            <c:ext xmlns:c16="http://schemas.microsoft.com/office/drawing/2014/chart" uri="{C3380CC4-5D6E-409C-BE32-E72D297353CC}">
              <c16:uniqueId val="{00000002-D4C2-4402-BEBF-2D2184D64D86}"/>
            </c:ext>
          </c:extLst>
        </c:ser>
        <c:ser>
          <c:idx val="3"/>
          <c:order val="3"/>
          <c:tx>
            <c:strRef>
              <c:f>'18_ábra_chart'!$E$16</c:f>
              <c:strCache>
                <c:ptCount val="1"/>
                <c:pt idx="0">
                  <c:v>Hotel</c:v>
                </c:pt>
              </c:strCache>
            </c:strRef>
          </c:tx>
          <c:spPr>
            <a:solidFill>
              <a:srgbClr val="8DA22D"/>
            </a:solidFill>
            <a:ln>
              <a:solidFill>
                <a:schemeClr val="tx1"/>
              </a:solidFill>
            </a:ln>
            <a:effectLst/>
          </c:spPr>
          <c:invertIfNegative val="0"/>
          <c:cat>
            <c:numRef>
              <c:f>'18_ábra_chart'!$F$12:$U$12</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6:$U$16</c:f>
              <c:numCache>
                <c:formatCode>0</c:formatCode>
                <c:ptCount val="16"/>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numCache>
            </c:numRef>
          </c:val>
          <c:extLst>
            <c:ext xmlns:c16="http://schemas.microsoft.com/office/drawing/2014/chart" uri="{C3380CC4-5D6E-409C-BE32-E72D297353CC}">
              <c16:uniqueId val="{00000003-D4C2-4402-BEBF-2D2184D64D86}"/>
            </c:ext>
          </c:extLst>
        </c:ser>
        <c:ser>
          <c:idx val="4"/>
          <c:order val="4"/>
          <c:tx>
            <c:strRef>
              <c:f>'18_ábra_chart'!$E$17</c:f>
              <c:strCache>
                <c:ptCount val="1"/>
                <c:pt idx="0">
                  <c:v>Fejlesztési telek</c:v>
                </c:pt>
              </c:strCache>
            </c:strRef>
          </c:tx>
          <c:spPr>
            <a:solidFill>
              <a:srgbClr val="A8A8A8"/>
            </a:solidFill>
            <a:ln>
              <a:solidFill>
                <a:schemeClr val="tx1"/>
              </a:solidFill>
            </a:ln>
            <a:effectLst/>
          </c:spPr>
          <c:invertIfNegative val="0"/>
          <c:cat>
            <c:numRef>
              <c:f>'18_ábra_chart'!$F$12:$U$12</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7:$U$17</c:f>
              <c:numCache>
                <c:formatCode>0</c:formatCode>
                <c:ptCount val="16"/>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numCache>
            </c:numRef>
          </c:val>
          <c:extLst>
            <c:ext xmlns:c16="http://schemas.microsoft.com/office/drawing/2014/chart" uri="{C3380CC4-5D6E-409C-BE32-E72D297353CC}">
              <c16:uniqueId val="{00000004-D4C2-4402-BEBF-2D2184D64D86}"/>
            </c:ext>
          </c:extLst>
        </c:ser>
        <c:ser>
          <c:idx val="5"/>
          <c:order val="5"/>
          <c:tx>
            <c:strRef>
              <c:f>'18_ábra_chart'!$E$18</c:f>
              <c:strCache>
                <c:ptCount val="1"/>
                <c:pt idx="0">
                  <c:v>Egyéb</c:v>
                </c:pt>
              </c:strCache>
            </c:strRef>
          </c:tx>
          <c:spPr>
            <a:solidFill>
              <a:srgbClr val="78A3D5"/>
            </a:solidFill>
            <a:ln>
              <a:solidFill>
                <a:schemeClr val="tx1"/>
              </a:solidFill>
            </a:ln>
            <a:effectLst/>
          </c:spPr>
          <c:invertIfNegative val="0"/>
          <c:cat>
            <c:numRef>
              <c:f>'18_ábra_chart'!$F$12:$U$12</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8:$U$18</c:f>
              <c:numCache>
                <c:formatCode>0</c:formatCode>
                <c:ptCount val="16"/>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8_ábra_chart'!$E$19</c:f>
              <c:strCache>
                <c:ptCount val="1"/>
                <c:pt idx="0">
                  <c:v>Prime iroda hozam (jobb tengely)</c:v>
                </c:pt>
              </c:strCache>
            </c:strRef>
          </c:tx>
          <c:spPr>
            <a:ln w="28575" cap="rnd">
              <a:solidFill>
                <a:srgbClr val="905699"/>
              </a:solidFill>
              <a:round/>
            </a:ln>
            <a:effectLst/>
          </c:spPr>
          <c:marker>
            <c:symbol val="none"/>
          </c:marker>
          <c:cat>
            <c:numRef>
              <c:f>'18_ábra_chart'!$F$12:$U$12</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9:$U$19</c:f>
              <c:numCache>
                <c:formatCode>#,##0.00</c:formatCode>
                <c:ptCount val="16"/>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numCache>
            </c:numRef>
          </c:val>
          <c:smooth val="0"/>
          <c:extLst>
            <c:ext xmlns:c16="http://schemas.microsoft.com/office/drawing/2014/chart" uri="{C3380CC4-5D6E-409C-BE32-E72D297353CC}">
              <c16:uniqueId val="{00000006-D4C2-4402-BEBF-2D2184D64D86}"/>
            </c:ext>
          </c:extLst>
        </c:ser>
        <c:ser>
          <c:idx val="8"/>
          <c:order val="7"/>
          <c:tx>
            <c:strRef>
              <c:f>'18_ábra_chart'!$E$20</c:f>
              <c:strCache>
                <c:ptCount val="1"/>
                <c:pt idx="0">
                  <c:v>Prime ipar-logisztika hozam (jobb t.)</c:v>
                </c:pt>
              </c:strCache>
            </c:strRef>
          </c:tx>
          <c:spPr>
            <a:ln w="28575" cap="rnd">
              <a:solidFill>
                <a:srgbClr val="A99A6F"/>
              </a:solidFill>
              <a:round/>
            </a:ln>
            <a:effectLst/>
          </c:spPr>
          <c:marker>
            <c:symbol val="none"/>
          </c:marker>
          <c:cat>
            <c:numRef>
              <c:f>'18_ábra_chart'!$F$12:$U$12</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20:$U$20</c:f>
              <c:numCache>
                <c:formatCode>#,##0.00</c:formatCode>
                <c:ptCount val="16"/>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numCache>
            </c:numRef>
          </c:val>
          <c:smooth val="0"/>
          <c:extLst>
            <c:ext xmlns:c16="http://schemas.microsoft.com/office/drawing/2014/chart" uri="{C3380CC4-5D6E-409C-BE32-E72D297353CC}">
              <c16:uniqueId val="{00000007-D4C2-4402-BEBF-2D2184D64D86}"/>
            </c:ext>
          </c:extLst>
        </c:ser>
        <c:ser>
          <c:idx val="9"/>
          <c:order val="8"/>
          <c:tx>
            <c:strRef>
              <c:f>'18_ábra_chart'!$E$21</c:f>
              <c:strCache>
                <c:ptCount val="1"/>
                <c:pt idx="0">
                  <c:v>Prime bevásárlóközpont hozam (j.t.)</c:v>
                </c:pt>
              </c:strCache>
            </c:strRef>
          </c:tx>
          <c:spPr>
            <a:ln w="28575" cap="rnd">
              <a:solidFill>
                <a:srgbClr val="69AAA3"/>
              </a:solidFill>
              <a:round/>
            </a:ln>
            <a:effectLst/>
          </c:spPr>
          <c:marker>
            <c:symbol val="none"/>
          </c:marker>
          <c:cat>
            <c:numRef>
              <c:f>'18_ábra_chart'!$F$12:$U$12</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21:$U$21</c:f>
              <c:numCache>
                <c:formatCode>#,##0.00</c:formatCode>
                <c:ptCount val="16"/>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11731099386482E-2"/>
          <c:y val="0.7698423589929746"/>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662882057729397"/>
        </c:manualLayout>
      </c:layout>
      <c:barChart>
        <c:barDir val="col"/>
        <c:grouping val="stacked"/>
        <c:varyColors val="0"/>
        <c:ser>
          <c:idx val="1"/>
          <c:order val="0"/>
          <c:tx>
            <c:strRef>
              <c:f>'18_ábra_chart'!$D$14</c:f>
              <c:strCache>
                <c:ptCount val="1"/>
                <c:pt idx="0">
                  <c:v>Office</c:v>
                </c:pt>
              </c:strCache>
            </c:strRef>
          </c:tx>
          <c:spPr>
            <a:solidFill>
              <a:srgbClr val="232157"/>
            </a:solidFill>
            <a:ln>
              <a:solidFill>
                <a:schemeClr val="tx1"/>
              </a:solidFill>
            </a:ln>
            <a:effectLst/>
          </c:spPr>
          <c:invertIfNegative val="0"/>
          <c:cat>
            <c:numRef>
              <c:f>'18_ábra_chart'!$F$11:$U$11</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4:$U$14</c:f>
              <c:numCache>
                <c:formatCode>0</c:formatCode>
                <c:ptCount val="16"/>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numCache>
            </c:numRef>
          </c:val>
          <c:extLst>
            <c:ext xmlns:c16="http://schemas.microsoft.com/office/drawing/2014/chart" uri="{C3380CC4-5D6E-409C-BE32-E72D297353CC}">
              <c16:uniqueId val="{00000000-E378-4534-AA91-CF87BD77C0DA}"/>
            </c:ext>
          </c:extLst>
        </c:ser>
        <c:ser>
          <c:idx val="0"/>
          <c:order val="1"/>
          <c:tx>
            <c:strRef>
              <c:f>'18_ábra_chart'!$D$13</c:f>
              <c:strCache>
                <c:ptCount val="1"/>
                <c:pt idx="0">
                  <c:v>Retail</c:v>
                </c:pt>
              </c:strCache>
            </c:strRef>
          </c:tx>
          <c:spPr>
            <a:solidFill>
              <a:srgbClr val="C00000"/>
            </a:solidFill>
            <a:ln>
              <a:solidFill>
                <a:schemeClr val="tx1"/>
              </a:solidFill>
            </a:ln>
            <a:effectLst/>
          </c:spPr>
          <c:invertIfNegative val="0"/>
          <c:cat>
            <c:numRef>
              <c:f>'18_ábra_chart'!$F$11:$U$11</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3:$U$13</c:f>
              <c:numCache>
                <c:formatCode>0</c:formatCode>
                <c:ptCount val="16"/>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numCache>
            </c:numRef>
          </c:val>
          <c:extLst>
            <c:ext xmlns:c16="http://schemas.microsoft.com/office/drawing/2014/chart" uri="{C3380CC4-5D6E-409C-BE32-E72D297353CC}">
              <c16:uniqueId val="{00000001-E378-4534-AA91-CF87BD77C0DA}"/>
            </c:ext>
          </c:extLst>
        </c:ser>
        <c:ser>
          <c:idx val="2"/>
          <c:order val="2"/>
          <c:tx>
            <c:strRef>
              <c:f>'18_ábra_chart'!$D$15</c:f>
              <c:strCache>
                <c:ptCount val="1"/>
                <c:pt idx="0">
                  <c:v>Industrial-logistics</c:v>
                </c:pt>
              </c:strCache>
            </c:strRef>
          </c:tx>
          <c:spPr>
            <a:solidFill>
              <a:srgbClr val="DA8E1B"/>
            </a:solidFill>
            <a:ln>
              <a:solidFill>
                <a:schemeClr val="tx1"/>
              </a:solidFill>
            </a:ln>
            <a:effectLst/>
          </c:spPr>
          <c:invertIfNegative val="0"/>
          <c:cat>
            <c:numRef>
              <c:f>'18_ábra_chart'!$F$11:$U$11</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5:$U$15</c:f>
              <c:numCache>
                <c:formatCode>0</c:formatCode>
                <c:ptCount val="16"/>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numCache>
            </c:numRef>
          </c:val>
          <c:extLst>
            <c:ext xmlns:c16="http://schemas.microsoft.com/office/drawing/2014/chart" uri="{C3380CC4-5D6E-409C-BE32-E72D297353CC}">
              <c16:uniqueId val="{00000002-E378-4534-AA91-CF87BD77C0DA}"/>
            </c:ext>
          </c:extLst>
        </c:ser>
        <c:ser>
          <c:idx val="3"/>
          <c:order val="3"/>
          <c:tx>
            <c:strRef>
              <c:f>'18_ábra_chart'!$D$16</c:f>
              <c:strCache>
                <c:ptCount val="1"/>
                <c:pt idx="0">
                  <c:v>Hotel</c:v>
                </c:pt>
              </c:strCache>
            </c:strRef>
          </c:tx>
          <c:spPr>
            <a:solidFill>
              <a:srgbClr val="8DA22D"/>
            </a:solidFill>
            <a:ln>
              <a:solidFill>
                <a:schemeClr val="tx1"/>
              </a:solidFill>
            </a:ln>
            <a:effectLst/>
          </c:spPr>
          <c:invertIfNegative val="0"/>
          <c:cat>
            <c:numRef>
              <c:f>'18_ábra_chart'!$F$11:$U$11</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6:$U$16</c:f>
              <c:numCache>
                <c:formatCode>0</c:formatCode>
                <c:ptCount val="16"/>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numCache>
            </c:numRef>
          </c:val>
          <c:extLst>
            <c:ext xmlns:c16="http://schemas.microsoft.com/office/drawing/2014/chart" uri="{C3380CC4-5D6E-409C-BE32-E72D297353CC}">
              <c16:uniqueId val="{00000003-E378-4534-AA91-CF87BD77C0DA}"/>
            </c:ext>
          </c:extLst>
        </c:ser>
        <c:ser>
          <c:idx val="4"/>
          <c:order val="4"/>
          <c:tx>
            <c:strRef>
              <c:f>'18_ábra_chart'!$D$17</c:f>
              <c:strCache>
                <c:ptCount val="1"/>
                <c:pt idx="0">
                  <c:v>Development land</c:v>
                </c:pt>
              </c:strCache>
            </c:strRef>
          </c:tx>
          <c:spPr>
            <a:solidFill>
              <a:srgbClr val="A8A8A8"/>
            </a:solidFill>
            <a:ln>
              <a:solidFill>
                <a:schemeClr val="tx1"/>
              </a:solidFill>
            </a:ln>
            <a:effectLst/>
          </c:spPr>
          <c:invertIfNegative val="0"/>
          <c:cat>
            <c:numRef>
              <c:f>'18_ábra_chart'!$F$11:$U$11</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7:$U$17</c:f>
              <c:numCache>
                <c:formatCode>0</c:formatCode>
                <c:ptCount val="16"/>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numCache>
            </c:numRef>
          </c:val>
          <c:extLst>
            <c:ext xmlns:c16="http://schemas.microsoft.com/office/drawing/2014/chart" uri="{C3380CC4-5D6E-409C-BE32-E72D297353CC}">
              <c16:uniqueId val="{00000004-E378-4534-AA91-CF87BD77C0DA}"/>
            </c:ext>
          </c:extLst>
        </c:ser>
        <c:ser>
          <c:idx val="5"/>
          <c:order val="5"/>
          <c:tx>
            <c:strRef>
              <c:f>'18_ábra_chart'!$D$18</c:f>
              <c:strCache>
                <c:ptCount val="1"/>
                <c:pt idx="0">
                  <c:v>Other</c:v>
                </c:pt>
              </c:strCache>
            </c:strRef>
          </c:tx>
          <c:spPr>
            <a:solidFill>
              <a:srgbClr val="78A3D5"/>
            </a:solidFill>
            <a:ln>
              <a:solidFill>
                <a:schemeClr val="tx1"/>
              </a:solidFill>
            </a:ln>
            <a:effectLst/>
          </c:spPr>
          <c:invertIfNegative val="0"/>
          <c:cat>
            <c:numRef>
              <c:f>'18_ábra_chart'!$F$11:$U$11</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8:$U$18</c:f>
              <c:numCache>
                <c:formatCode>0</c:formatCode>
                <c:ptCount val="16"/>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8_ábra_chart'!$D$19</c:f>
              <c:strCache>
                <c:ptCount val="1"/>
                <c:pt idx="0">
                  <c:v>Prime office yield (right-hand scale)</c:v>
                </c:pt>
              </c:strCache>
            </c:strRef>
          </c:tx>
          <c:spPr>
            <a:ln w="28575" cap="rnd">
              <a:solidFill>
                <a:srgbClr val="905699"/>
              </a:solidFill>
              <a:round/>
            </a:ln>
            <a:effectLst/>
          </c:spPr>
          <c:marker>
            <c:symbol val="none"/>
          </c:marker>
          <c:cat>
            <c:numRef>
              <c:f>'18_ábra_chart'!$F$11:$U$11</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19:$U$19</c:f>
              <c:numCache>
                <c:formatCode>#,##0.00</c:formatCode>
                <c:ptCount val="16"/>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numCache>
            </c:numRef>
          </c:val>
          <c:smooth val="0"/>
          <c:extLst>
            <c:ext xmlns:c16="http://schemas.microsoft.com/office/drawing/2014/chart" uri="{C3380CC4-5D6E-409C-BE32-E72D297353CC}">
              <c16:uniqueId val="{00000006-E378-4534-AA91-CF87BD77C0DA}"/>
            </c:ext>
          </c:extLst>
        </c:ser>
        <c:ser>
          <c:idx val="8"/>
          <c:order val="7"/>
          <c:tx>
            <c:strRef>
              <c:f>'18_ábra_chart'!$D$20</c:f>
              <c:strCache>
                <c:ptCount val="1"/>
                <c:pt idx="0">
                  <c:v>Prime industrial yield (right-hand sc.)</c:v>
                </c:pt>
              </c:strCache>
            </c:strRef>
          </c:tx>
          <c:spPr>
            <a:ln w="28575" cap="rnd">
              <a:solidFill>
                <a:srgbClr val="A99A6F"/>
              </a:solidFill>
              <a:round/>
            </a:ln>
            <a:effectLst/>
          </c:spPr>
          <c:marker>
            <c:symbol val="none"/>
          </c:marker>
          <c:cat>
            <c:numRef>
              <c:f>'18_ábra_chart'!$F$11:$U$11</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20:$U$20</c:f>
              <c:numCache>
                <c:formatCode>#,##0.00</c:formatCode>
                <c:ptCount val="16"/>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numCache>
            </c:numRef>
          </c:val>
          <c:smooth val="0"/>
          <c:extLst>
            <c:ext xmlns:c16="http://schemas.microsoft.com/office/drawing/2014/chart" uri="{C3380CC4-5D6E-409C-BE32-E72D297353CC}">
              <c16:uniqueId val="{00000007-E378-4534-AA91-CF87BD77C0DA}"/>
            </c:ext>
          </c:extLst>
        </c:ser>
        <c:ser>
          <c:idx val="9"/>
          <c:order val="8"/>
          <c:tx>
            <c:strRef>
              <c:f>'18_ábra_chart'!$D$21</c:f>
              <c:strCache>
                <c:ptCount val="1"/>
                <c:pt idx="0">
                  <c:v>Prime shopping centre yield (rhs)</c:v>
                </c:pt>
              </c:strCache>
            </c:strRef>
          </c:tx>
          <c:spPr>
            <a:ln w="28575" cap="rnd">
              <a:solidFill>
                <a:srgbClr val="69AAA3"/>
              </a:solidFill>
              <a:round/>
            </a:ln>
            <a:effectLst/>
          </c:spPr>
          <c:marker>
            <c:symbol val="none"/>
          </c:marker>
          <c:cat>
            <c:numRef>
              <c:f>'18_ábra_chart'!$F$11:$U$11</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18_ábra_chart'!$F$21:$U$21</c:f>
              <c:numCache>
                <c:formatCode>#,##0.00</c:formatCode>
                <c:ptCount val="16"/>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604962999885E-2"/>
          <c:y val="0.77218491350624696"/>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19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13:$L$13</c:f>
              <c:numCache>
                <c:formatCode>#,##0</c:formatCode>
                <c:ptCount val="7"/>
                <c:pt idx="0">
                  <c:v>32.080231725168964</c:v>
                </c:pt>
                <c:pt idx="1">
                  <c:v>41.375082685157729</c:v>
                </c:pt>
                <c:pt idx="2">
                  <c:v>65.112699285321611</c:v>
                </c:pt>
                <c:pt idx="3">
                  <c:v>74.713703199807043</c:v>
                </c:pt>
                <c:pt idx="4">
                  <c:v>51.470214024995599</c:v>
                </c:pt>
                <c:pt idx="5">
                  <c:v>66.645023124416184</c:v>
                </c:pt>
                <c:pt idx="6">
                  <c:v>71.861184792219277</c:v>
                </c:pt>
              </c:numCache>
            </c:numRef>
          </c:val>
          <c:extLst>
            <c:ext xmlns:c16="http://schemas.microsoft.com/office/drawing/2014/chart" uri="{C3380CC4-5D6E-409C-BE32-E72D297353CC}">
              <c16:uniqueId val="{00000000-C5C0-4AFF-8FCD-28B613147615}"/>
            </c:ext>
          </c:extLst>
        </c:ser>
        <c:ser>
          <c:idx val="2"/>
          <c:order val="1"/>
          <c:tx>
            <c:strRef>
              <c:f>'19_ábra_chart'!$E$14</c:f>
              <c:strCache>
                <c:ptCount val="1"/>
                <c:pt idx="0">
                  <c:v>Francia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dLbl>
              <c:idx val="1"/>
              <c:delete val="1"/>
              <c:extLst>
                <c:ext xmlns:c15="http://schemas.microsoft.com/office/drawing/2012/chart" uri="{CE6537A1-D6FC-4f65-9D91-7224C49458BB}"/>
                <c:ext xmlns:c16="http://schemas.microsoft.com/office/drawing/2014/chart" uri="{C3380CC4-5D6E-409C-BE32-E72D297353CC}">
                  <c16:uniqueId val="{00000005-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9-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0-2F46-4CAE-98AF-F110C41BA02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14:$L$14</c:f>
              <c:numCache>
                <c:formatCode>#,##0</c:formatCode>
                <c:ptCount val="7"/>
                <c:pt idx="0">
                  <c:v>0</c:v>
                </c:pt>
                <c:pt idx="1">
                  <c:v>0</c:v>
                </c:pt>
                <c:pt idx="2">
                  <c:v>0</c:v>
                </c:pt>
                <c:pt idx="3">
                  <c:v>2.6840049675898143</c:v>
                </c:pt>
                <c:pt idx="4">
                  <c:v>8.3621903681325094</c:v>
                </c:pt>
                <c:pt idx="5">
                  <c:v>2.1290410771649229</c:v>
                </c:pt>
                <c:pt idx="6">
                  <c:v>11.936339522546419</c:v>
                </c:pt>
              </c:numCache>
            </c:numRef>
          </c:val>
          <c:extLst>
            <c:ext xmlns:c16="http://schemas.microsoft.com/office/drawing/2014/chart" uri="{C3380CC4-5D6E-409C-BE32-E72D297353CC}">
              <c16:uniqueId val="{00000003-C5C0-4AFF-8FCD-28B613147615}"/>
            </c:ext>
          </c:extLst>
        </c:ser>
        <c:ser>
          <c:idx val="3"/>
          <c:order val="2"/>
          <c:tx>
            <c:strRef>
              <c:f>'19_ábra_chart'!$E$15</c:f>
              <c:strCache>
                <c:ptCount val="1"/>
                <c:pt idx="0">
                  <c:v>Egyesült Királys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15:$L$15</c:f>
              <c:numCache>
                <c:formatCode>#,##0</c:formatCode>
                <c:ptCount val="7"/>
                <c:pt idx="0">
                  <c:v>1.6102407574672191</c:v>
                </c:pt>
                <c:pt idx="1">
                  <c:v>4.881845760817499</c:v>
                </c:pt>
                <c:pt idx="2">
                  <c:v>0.15393073117097306</c:v>
                </c:pt>
                <c:pt idx="3">
                  <c:v>0</c:v>
                </c:pt>
                <c:pt idx="4">
                  <c:v>8.7199062894359542</c:v>
                </c:pt>
                <c:pt idx="5">
                  <c:v>4.1384731050509185</c:v>
                </c:pt>
                <c:pt idx="6">
                  <c:v>8.0680813439434118</c:v>
                </c:pt>
              </c:numCache>
            </c:numRef>
          </c:val>
          <c:extLst>
            <c:ext xmlns:c16="http://schemas.microsoft.com/office/drawing/2014/chart" uri="{C3380CC4-5D6E-409C-BE32-E72D297353CC}">
              <c16:uniqueId val="{00000005-C5C0-4AFF-8FCD-28B613147615}"/>
            </c:ext>
          </c:extLst>
        </c:ser>
        <c:ser>
          <c:idx val="7"/>
          <c:order val="3"/>
          <c:tx>
            <c:strRef>
              <c:f>'19_ábra_chart'!$E$19</c:f>
              <c:strCache>
                <c:ptCount val="1"/>
                <c:pt idx="0">
                  <c:v>Dél-afrikai Köztársaság</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dLbl>
              <c:idx val="4"/>
              <c:delete val="1"/>
              <c:extLst>
                <c:ext xmlns:c15="http://schemas.microsoft.com/office/drawing/2012/chart" uri="{CE6537A1-D6FC-4f65-9D91-7224C49458BB}"/>
                <c:ext xmlns:c16="http://schemas.microsoft.com/office/drawing/2014/chart" uri="{C3380CC4-5D6E-409C-BE32-E72D297353CC}">
                  <c16:uniqueId val="{00000001-B3DC-4F7D-9BCE-87305232495B}"/>
                </c:ext>
              </c:extLst>
            </c:dLbl>
            <c:dLbl>
              <c:idx val="5"/>
              <c:delete val="1"/>
              <c:extLst>
                <c:ext xmlns:c15="http://schemas.microsoft.com/office/drawing/2012/chart" uri="{CE6537A1-D6FC-4f65-9D91-7224C49458BB}"/>
                <c:ext xmlns:c16="http://schemas.microsoft.com/office/drawing/2014/chart" uri="{C3380CC4-5D6E-409C-BE32-E72D297353CC}">
                  <c16:uniqueId val="{0000000D-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1-1505-4D43-AD7D-28D93838C19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19:$L$19</c:f>
              <c:numCache>
                <c:formatCode>#,##0</c:formatCode>
                <c:ptCount val="7"/>
                <c:pt idx="0">
                  <c:v>0</c:v>
                </c:pt>
                <c:pt idx="1">
                  <c:v>15.681667845167762</c:v>
                </c:pt>
                <c:pt idx="2">
                  <c:v>13.963716327652559</c:v>
                </c:pt>
                <c:pt idx="3">
                  <c:v>2.6400048861539158</c:v>
                </c:pt>
                <c:pt idx="4">
                  <c:v>0</c:v>
                </c:pt>
                <c:pt idx="5">
                  <c:v>0</c:v>
                </c:pt>
                <c:pt idx="6">
                  <c:v>0</c:v>
                </c:pt>
              </c:numCache>
            </c:numRef>
          </c:val>
          <c:extLst>
            <c:ext xmlns:c16="http://schemas.microsoft.com/office/drawing/2014/chart" uri="{C3380CC4-5D6E-409C-BE32-E72D297353CC}">
              <c16:uniqueId val="{00000007-C5C0-4AFF-8FCD-28B613147615}"/>
            </c:ext>
          </c:extLst>
        </c:ser>
        <c:ser>
          <c:idx val="4"/>
          <c:order val="4"/>
          <c:tx>
            <c:strRef>
              <c:f>'19_ábra_chart'!$E$16</c:f>
              <c:strCache>
                <c:ptCount val="1"/>
                <c:pt idx="0">
                  <c:v>Kí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0-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B-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C-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2-A25E-45A8-B689-0368A0C2E8A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16:$L$16</c:f>
              <c:numCache>
                <c:formatCode>#,##0</c:formatCode>
                <c:ptCount val="7"/>
                <c:pt idx="0">
                  <c:v>0</c:v>
                </c:pt>
                <c:pt idx="1">
                  <c:v>5.6254419379119991</c:v>
                </c:pt>
                <c:pt idx="2">
                  <c:v>0</c:v>
                </c:pt>
                <c:pt idx="3">
                  <c:v>1.5345028400769634</c:v>
                </c:pt>
                <c:pt idx="4">
                  <c:v>11.016721243883017</c:v>
                </c:pt>
                <c:pt idx="5">
                  <c:v>0</c:v>
                </c:pt>
                <c:pt idx="6">
                  <c:v>1.989389920424403</c:v>
                </c:pt>
              </c:numCache>
            </c:numRef>
          </c:val>
          <c:extLst>
            <c:ext xmlns:c16="http://schemas.microsoft.com/office/drawing/2014/chart" uri="{C3380CC4-5D6E-409C-BE32-E72D297353CC}">
              <c16:uniqueId val="{00000008-C5C0-4AFF-8FCD-28B613147615}"/>
            </c:ext>
          </c:extLst>
        </c:ser>
        <c:ser>
          <c:idx val="5"/>
          <c:order val="5"/>
          <c:tx>
            <c:strRef>
              <c:f>'19_ábra_chart'!$E$17</c:f>
              <c:strCache>
                <c:ptCount val="1"/>
                <c:pt idx="0">
                  <c:v>Ausz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4"/>
              <c:delete val="1"/>
              <c:extLst>
                <c:ext xmlns:c15="http://schemas.microsoft.com/office/drawing/2012/chart" uri="{CE6537A1-D6FC-4f65-9D91-7224C49458BB}"/>
                <c:ext xmlns:c16="http://schemas.microsoft.com/office/drawing/2014/chart" uri="{C3380CC4-5D6E-409C-BE32-E72D297353CC}">
                  <c16:uniqueId val="{00000008-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E-CC37-415C-AAF4-715E2BDC368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17:$L$17</c:f>
              <c:numCache>
                <c:formatCode>#,##0</c:formatCode>
                <c:ptCount val="7"/>
                <c:pt idx="0">
                  <c:v>14.931323387423307</c:v>
                </c:pt>
                <c:pt idx="1">
                  <c:v>3.5640154193563096</c:v>
                </c:pt>
                <c:pt idx="2">
                  <c:v>2.836723474436504</c:v>
                </c:pt>
                <c:pt idx="3">
                  <c:v>3.6850068202565076</c:v>
                </c:pt>
                <c:pt idx="4">
                  <c:v>0.97493848369793801</c:v>
                </c:pt>
                <c:pt idx="5">
                  <c:v>6.3791492948761741</c:v>
                </c:pt>
                <c:pt idx="6">
                  <c:v>1.9451812555260832</c:v>
                </c:pt>
              </c:numCache>
            </c:numRef>
          </c:val>
          <c:extLst>
            <c:ext xmlns:c16="http://schemas.microsoft.com/office/drawing/2014/chart" uri="{C3380CC4-5D6E-409C-BE32-E72D297353CC}">
              <c16:uniqueId val="{0000000C-C5C0-4AFF-8FCD-28B613147615}"/>
            </c:ext>
          </c:extLst>
        </c:ser>
        <c:ser>
          <c:idx val="6"/>
          <c:order val="6"/>
          <c:tx>
            <c:strRef>
              <c:f>'19_ábra_chart'!$E$18</c:f>
              <c:strCache>
                <c:ptCount val="1"/>
                <c:pt idx="0">
                  <c:v>Csehorsz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7-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10-CC37-415C-AAF4-715E2BDC368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18:$L$18</c:f>
              <c:numCache>
                <c:formatCode>#,##0</c:formatCode>
                <c:ptCount val="7"/>
                <c:pt idx="0">
                  <c:v>7.8051515245896539</c:v>
                </c:pt>
                <c:pt idx="1">
                  <c:v>11.83196094979585</c:v>
                </c:pt>
                <c:pt idx="2">
                  <c:v>1.1929631665750413</c:v>
                </c:pt>
                <c:pt idx="3">
                  <c:v>1.0092518679359241</c:v>
                </c:pt>
                <c:pt idx="4">
                  <c:v>0</c:v>
                </c:pt>
                <c:pt idx="5">
                  <c:v>7.9500148087394322</c:v>
                </c:pt>
                <c:pt idx="6">
                  <c:v>1.2157382847038019</c:v>
                </c:pt>
              </c:numCache>
            </c:numRef>
          </c:val>
          <c:extLst>
            <c:ext xmlns:c16="http://schemas.microsoft.com/office/drawing/2014/chart" uri="{C3380CC4-5D6E-409C-BE32-E72D297353CC}">
              <c16:uniqueId val="{00000010-C5C0-4AFF-8FCD-28B613147615}"/>
            </c:ext>
          </c:extLst>
        </c:ser>
        <c:ser>
          <c:idx val="8"/>
          <c:order val="7"/>
          <c:tx>
            <c:strRef>
              <c:f>'19_ábra_chart'!$E$20</c:f>
              <c:strCache>
                <c:ptCount val="1"/>
                <c:pt idx="0">
                  <c:v>Németország</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A25E-45A8-B689-0368A0C2E8A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20:$L$20</c:f>
              <c:numCache>
                <c:formatCode>#,##0</c:formatCode>
                <c:ptCount val="7"/>
                <c:pt idx="0">
                  <c:v>12.209175569190519</c:v>
                </c:pt>
                <c:pt idx="1">
                  <c:v>6.4893592755639693</c:v>
                </c:pt>
                <c:pt idx="2">
                  <c:v>4.5684442001099512</c:v>
                </c:pt>
                <c:pt idx="3">
                  <c:v>3.9600073292308737</c:v>
                </c:pt>
                <c:pt idx="4">
                  <c:v>14.271471561612813</c:v>
                </c:pt>
                <c:pt idx="5">
                  <c:v>6.2276444991228646</c:v>
                </c:pt>
                <c:pt idx="6">
                  <c:v>0</c:v>
                </c:pt>
              </c:numCache>
            </c:numRef>
          </c:val>
          <c:extLst>
            <c:ext xmlns:c16="http://schemas.microsoft.com/office/drawing/2014/chart" uri="{C3380CC4-5D6E-409C-BE32-E72D297353CC}">
              <c16:uniqueId val="{00000011-C5C0-4AFF-8FCD-28B613147615}"/>
            </c:ext>
          </c:extLst>
        </c:ser>
        <c:ser>
          <c:idx val="9"/>
          <c:order val="8"/>
          <c:tx>
            <c:strRef>
              <c:f>'19_ábra_chart'!$E$21</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C37-415C-AAF4-715E2BDC368B}"/>
                </c:ext>
              </c:extLst>
            </c:dLbl>
            <c:dLbl>
              <c:idx val="1"/>
              <c:tx>
                <c:rich>
                  <a:bodyPr/>
                  <a:lstStyle/>
                  <a:p>
                    <a:fld id="{F19BAE41-9D44-4F75-A94D-E6C0B095CA7C}"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CC37-415C-AAF4-715E2BDC368B}"/>
                </c:ext>
              </c:extLst>
            </c:dLbl>
            <c:dLbl>
              <c:idx val="2"/>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37-415C-AAF4-715E2BDC368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21:$L$21</c:f>
              <c:numCache>
                <c:formatCode>#,##0</c:formatCode>
                <c:ptCount val="7"/>
                <c:pt idx="0">
                  <c:v>17.441679384557883</c:v>
                </c:pt>
                <c:pt idx="1">
                  <c:v>9.5230492005200595</c:v>
                </c:pt>
                <c:pt idx="2">
                  <c:v>7.2017592083562416</c:v>
                </c:pt>
                <c:pt idx="3">
                  <c:v>0.8250015269230988</c:v>
                </c:pt>
                <c:pt idx="4">
                  <c:v>0</c:v>
                </c:pt>
                <c:pt idx="5">
                  <c:v>1.4353085913471393</c:v>
                </c:pt>
                <c:pt idx="6">
                  <c:v>0</c:v>
                </c:pt>
              </c:numCache>
            </c:numRef>
          </c:val>
          <c:extLst>
            <c:ext xmlns:c16="http://schemas.microsoft.com/office/drawing/2014/chart" uri="{C3380CC4-5D6E-409C-BE32-E72D297353CC}">
              <c16:uniqueId val="{00000015-C5C0-4AFF-8FCD-28B613147615}"/>
            </c:ext>
          </c:extLst>
        </c:ser>
        <c:ser>
          <c:idx val="10"/>
          <c:order val="9"/>
          <c:tx>
            <c:strRef>
              <c:f>'19_ábra_chart'!$E$22</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2:$L$12</c:f>
              <c:numCache>
                <c:formatCode>General</c:formatCode>
                <c:ptCount val="7"/>
                <c:pt idx="0">
                  <c:v>2016</c:v>
                </c:pt>
                <c:pt idx="1">
                  <c:v>2017</c:v>
                </c:pt>
                <c:pt idx="2">
                  <c:v>2018</c:v>
                </c:pt>
                <c:pt idx="3">
                  <c:v>2019</c:v>
                </c:pt>
                <c:pt idx="4">
                  <c:v>2020</c:v>
                </c:pt>
                <c:pt idx="5">
                  <c:v>2021</c:v>
                </c:pt>
                <c:pt idx="6">
                  <c:v>2022</c:v>
                </c:pt>
              </c:numCache>
            </c:numRef>
          </c:cat>
          <c:val>
            <c:numRef>
              <c:f>'19_ábra_chart'!$F$22:$L$22</c:f>
              <c:numCache>
                <c:formatCode>#,##0</c:formatCode>
                <c:ptCount val="7"/>
                <c:pt idx="0">
                  <c:v>13.92219765160246</c:v>
                </c:pt>
                <c:pt idx="1">
                  <c:v>1.0275769257088112</c:v>
                </c:pt>
                <c:pt idx="2">
                  <c:v>4.9697636063771311</c:v>
                </c:pt>
                <c:pt idx="3">
                  <c:v>8.948516562025878</c:v>
                </c:pt>
                <c:pt idx="4">
                  <c:v>5.1845580282421553</c:v>
                </c:pt>
                <c:pt idx="5">
                  <c:v>5.0953454992823444</c:v>
                </c:pt>
                <c:pt idx="6">
                  <c:v>2.9840848806366047</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19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19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13:$L$13</c:f>
              <c:numCache>
                <c:formatCode>#,##0</c:formatCode>
                <c:ptCount val="7"/>
                <c:pt idx="0">
                  <c:v>32.080231725168964</c:v>
                </c:pt>
                <c:pt idx="1">
                  <c:v>41.375082685157729</c:v>
                </c:pt>
                <c:pt idx="2">
                  <c:v>65.112699285321611</c:v>
                </c:pt>
                <c:pt idx="3">
                  <c:v>74.713703199807043</c:v>
                </c:pt>
                <c:pt idx="4">
                  <c:v>51.470214024995599</c:v>
                </c:pt>
                <c:pt idx="5">
                  <c:v>66.645023124416184</c:v>
                </c:pt>
                <c:pt idx="6">
                  <c:v>71.861184792219277</c:v>
                </c:pt>
              </c:numCache>
            </c:numRef>
          </c:val>
          <c:extLst>
            <c:ext xmlns:c16="http://schemas.microsoft.com/office/drawing/2014/chart" uri="{C3380CC4-5D6E-409C-BE32-E72D297353CC}">
              <c16:uniqueId val="{00000000-3A89-4EA3-AD56-7E22EC45F89A}"/>
            </c:ext>
          </c:extLst>
        </c:ser>
        <c:ser>
          <c:idx val="2"/>
          <c:order val="1"/>
          <c:tx>
            <c:strRef>
              <c:f>'19_ábra_chart'!$D$14</c:f>
              <c:strCache>
                <c:ptCount val="1"/>
                <c:pt idx="0">
                  <c:v>France</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3A89-4EA3-AD56-7E22EC45F89A}"/>
                </c:ext>
              </c:extLst>
            </c:dLbl>
            <c:dLbl>
              <c:idx val="1"/>
              <c:delete val="1"/>
              <c:extLst>
                <c:ext xmlns:c15="http://schemas.microsoft.com/office/drawing/2012/chart" uri="{CE6537A1-D6FC-4f65-9D91-7224C49458BB}"/>
                <c:ext xmlns:c16="http://schemas.microsoft.com/office/drawing/2014/chart" uri="{C3380CC4-5D6E-409C-BE32-E72D297353CC}">
                  <c16:uniqueId val="{00000005-6960-42F3-B754-B759799F2883}"/>
                </c:ext>
              </c:extLst>
            </c:dLbl>
            <c:dLbl>
              <c:idx val="2"/>
              <c:delete val="1"/>
              <c:extLst>
                <c:ext xmlns:c15="http://schemas.microsoft.com/office/drawing/2012/chart" uri="{CE6537A1-D6FC-4f65-9D91-7224C49458BB}"/>
                <c:ext xmlns:c16="http://schemas.microsoft.com/office/drawing/2014/chart" uri="{C3380CC4-5D6E-409C-BE32-E72D297353CC}">
                  <c16:uniqueId val="{00000003-6960-42F3-B754-B759799F2883}"/>
                </c:ext>
              </c:extLst>
            </c:dLbl>
            <c:dLbl>
              <c:idx val="5"/>
              <c:delete val="1"/>
              <c:extLst>
                <c:ext xmlns:c15="http://schemas.microsoft.com/office/drawing/2012/chart" uri="{CE6537A1-D6FC-4f65-9D91-7224C49458BB}"/>
                <c:ext xmlns:c16="http://schemas.microsoft.com/office/drawing/2014/chart" uri="{C3380CC4-5D6E-409C-BE32-E72D297353CC}">
                  <c16:uniqueId val="{00000000-14C6-43BD-B61C-7BE04A39A3E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14:$L$14</c:f>
              <c:numCache>
                <c:formatCode>#,##0</c:formatCode>
                <c:ptCount val="7"/>
                <c:pt idx="0">
                  <c:v>0</c:v>
                </c:pt>
                <c:pt idx="1">
                  <c:v>0</c:v>
                </c:pt>
                <c:pt idx="2">
                  <c:v>0</c:v>
                </c:pt>
                <c:pt idx="3">
                  <c:v>2.6840049675898143</c:v>
                </c:pt>
                <c:pt idx="4">
                  <c:v>8.3621903681325094</c:v>
                </c:pt>
                <c:pt idx="5">
                  <c:v>2.1290410771649229</c:v>
                </c:pt>
                <c:pt idx="6">
                  <c:v>11.936339522546419</c:v>
                </c:pt>
              </c:numCache>
            </c:numRef>
          </c:val>
          <c:extLst>
            <c:ext xmlns:c16="http://schemas.microsoft.com/office/drawing/2014/chart" uri="{C3380CC4-5D6E-409C-BE32-E72D297353CC}">
              <c16:uniqueId val="{00000003-3A89-4EA3-AD56-7E22EC45F89A}"/>
            </c:ext>
          </c:extLst>
        </c:ser>
        <c:ser>
          <c:idx val="3"/>
          <c:order val="2"/>
          <c:tx>
            <c:strRef>
              <c:f>'19_ábra_chart'!$D$15</c:f>
              <c:strCache>
                <c:ptCount val="1"/>
                <c:pt idx="0">
                  <c:v>UK</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6960-42F3-B754-B759799F2883}"/>
                </c:ext>
              </c:extLst>
            </c:dLbl>
            <c:dLbl>
              <c:idx val="2"/>
              <c:delete val="1"/>
              <c:extLst>
                <c:ext xmlns:c15="http://schemas.microsoft.com/office/drawing/2012/chart" uri="{CE6537A1-D6FC-4f65-9D91-7224C49458BB}"/>
                <c:ext xmlns:c16="http://schemas.microsoft.com/office/drawing/2014/chart" uri="{C3380CC4-5D6E-409C-BE32-E72D297353CC}">
                  <c16:uniqueId val="{00000004-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0-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15:$L$15</c:f>
              <c:numCache>
                <c:formatCode>#,##0</c:formatCode>
                <c:ptCount val="7"/>
                <c:pt idx="0">
                  <c:v>1.6102407574672191</c:v>
                </c:pt>
                <c:pt idx="1">
                  <c:v>4.881845760817499</c:v>
                </c:pt>
                <c:pt idx="2">
                  <c:v>0.15393073117097306</c:v>
                </c:pt>
                <c:pt idx="3">
                  <c:v>0</c:v>
                </c:pt>
                <c:pt idx="4">
                  <c:v>8.7199062894359542</c:v>
                </c:pt>
                <c:pt idx="5">
                  <c:v>4.1384731050509185</c:v>
                </c:pt>
                <c:pt idx="6">
                  <c:v>8.0680813439434118</c:v>
                </c:pt>
              </c:numCache>
            </c:numRef>
          </c:val>
          <c:extLst>
            <c:ext xmlns:c16="http://schemas.microsoft.com/office/drawing/2014/chart" uri="{C3380CC4-5D6E-409C-BE32-E72D297353CC}">
              <c16:uniqueId val="{00000005-3A89-4EA3-AD56-7E22EC45F89A}"/>
            </c:ext>
          </c:extLst>
        </c:ser>
        <c:ser>
          <c:idx val="7"/>
          <c:order val="3"/>
          <c:tx>
            <c:strRef>
              <c:f>'19_ábra_chart'!$D$19</c:f>
              <c:strCache>
                <c:ptCount val="1"/>
                <c:pt idx="0">
                  <c:v>Republic of South Afric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6960-42F3-B754-B759799F2883}"/>
                </c:ext>
              </c:extLst>
            </c:dLbl>
            <c:dLbl>
              <c:idx val="3"/>
              <c:delete val="1"/>
              <c:extLst>
                <c:ext xmlns:c15="http://schemas.microsoft.com/office/drawing/2012/chart" uri="{CE6537A1-D6FC-4f65-9D91-7224C49458BB}"/>
                <c:ext xmlns:c16="http://schemas.microsoft.com/office/drawing/2014/chart" uri="{C3380CC4-5D6E-409C-BE32-E72D297353CC}">
                  <c16:uniqueId val="{00000003-A6A3-40C3-AD94-7F807ABC20FE}"/>
                </c:ext>
              </c:extLst>
            </c:dLbl>
            <c:dLbl>
              <c:idx val="4"/>
              <c:delete val="1"/>
              <c:extLst>
                <c:ext xmlns:c15="http://schemas.microsoft.com/office/drawing/2012/chart" uri="{CE6537A1-D6FC-4f65-9D91-7224C49458BB}"/>
                <c:ext xmlns:c16="http://schemas.microsoft.com/office/drawing/2014/chart" uri="{C3380CC4-5D6E-409C-BE32-E72D297353CC}">
                  <c16:uniqueId val="{00000005-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9-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1-324C-4A75-9ED5-171CB290753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19:$L$19</c:f>
              <c:numCache>
                <c:formatCode>#,##0</c:formatCode>
                <c:ptCount val="7"/>
                <c:pt idx="0">
                  <c:v>0</c:v>
                </c:pt>
                <c:pt idx="1">
                  <c:v>15.681667845167762</c:v>
                </c:pt>
                <c:pt idx="2">
                  <c:v>13.963716327652559</c:v>
                </c:pt>
                <c:pt idx="3">
                  <c:v>2.6400048861539158</c:v>
                </c:pt>
                <c:pt idx="4">
                  <c:v>0</c:v>
                </c:pt>
                <c:pt idx="5">
                  <c:v>0</c:v>
                </c:pt>
                <c:pt idx="6">
                  <c:v>0</c:v>
                </c:pt>
              </c:numCache>
            </c:numRef>
          </c:val>
          <c:extLst>
            <c:ext xmlns:c16="http://schemas.microsoft.com/office/drawing/2014/chart" uri="{C3380CC4-5D6E-409C-BE32-E72D297353CC}">
              <c16:uniqueId val="{00000007-3A89-4EA3-AD56-7E22EC45F89A}"/>
            </c:ext>
          </c:extLst>
        </c:ser>
        <c:ser>
          <c:idx val="4"/>
          <c:order val="4"/>
          <c:tx>
            <c:strRef>
              <c:f>'19_ábra_chart'!$D$16</c:f>
              <c:strCache>
                <c:ptCount val="1"/>
                <c:pt idx="0">
                  <c:v>Chi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6960-42F3-B754-B759799F2883}"/>
                </c:ext>
              </c:extLst>
            </c:dLbl>
            <c:dLbl>
              <c:idx val="2"/>
              <c:delete val="1"/>
              <c:extLst>
                <c:ext xmlns:c15="http://schemas.microsoft.com/office/drawing/2012/chart" uri="{CE6537A1-D6FC-4f65-9D91-7224C49458BB}"/>
                <c:ext xmlns:c16="http://schemas.microsoft.com/office/drawing/2014/chart" uri="{C3380CC4-5D6E-409C-BE32-E72D297353CC}">
                  <c16:uniqueId val="{00000002-6960-42F3-B754-B759799F2883}"/>
                </c:ext>
              </c:extLst>
            </c:dLbl>
            <c:dLbl>
              <c:idx val="3"/>
              <c:delete val="1"/>
              <c:extLst>
                <c:ext xmlns:c15="http://schemas.microsoft.com/office/drawing/2012/chart" uri="{CE6537A1-D6FC-4f65-9D91-7224C49458BB}"/>
                <c:ext xmlns:c16="http://schemas.microsoft.com/office/drawing/2014/chart" uri="{C3380CC4-5D6E-409C-BE32-E72D297353CC}">
                  <c16:uniqueId val="{0000000E-6960-42F3-B754-B759799F2883}"/>
                </c:ext>
              </c:extLst>
            </c:dLbl>
            <c:dLbl>
              <c:idx val="5"/>
              <c:delete val="1"/>
              <c:extLst>
                <c:ext xmlns:c15="http://schemas.microsoft.com/office/drawing/2012/chart" uri="{CE6537A1-D6FC-4f65-9D91-7224C49458BB}"/>
                <c:ext xmlns:c16="http://schemas.microsoft.com/office/drawing/2014/chart" uri="{C3380CC4-5D6E-409C-BE32-E72D297353CC}">
                  <c16:uniqueId val="{00000008-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2-7DA6-47DB-80CE-51AD2D86E63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16:$L$16</c:f>
              <c:numCache>
                <c:formatCode>#,##0</c:formatCode>
                <c:ptCount val="7"/>
                <c:pt idx="0">
                  <c:v>0</c:v>
                </c:pt>
                <c:pt idx="1">
                  <c:v>5.6254419379119991</c:v>
                </c:pt>
                <c:pt idx="2">
                  <c:v>0</c:v>
                </c:pt>
                <c:pt idx="3">
                  <c:v>1.5345028400769634</c:v>
                </c:pt>
                <c:pt idx="4">
                  <c:v>11.016721243883017</c:v>
                </c:pt>
                <c:pt idx="5">
                  <c:v>0</c:v>
                </c:pt>
                <c:pt idx="6">
                  <c:v>1.989389920424403</c:v>
                </c:pt>
              </c:numCache>
            </c:numRef>
          </c:val>
          <c:extLst>
            <c:ext xmlns:c16="http://schemas.microsoft.com/office/drawing/2014/chart" uri="{C3380CC4-5D6E-409C-BE32-E72D297353CC}">
              <c16:uniqueId val="{00000008-3A89-4EA3-AD56-7E22EC45F89A}"/>
            </c:ext>
          </c:extLst>
        </c:ser>
        <c:ser>
          <c:idx val="5"/>
          <c:order val="5"/>
          <c:tx>
            <c:strRef>
              <c:f>'19_ábra_chart'!$D$17</c:f>
              <c:strCache>
                <c:ptCount val="1"/>
                <c:pt idx="0">
                  <c:v>Aus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3A89-4EA3-AD56-7E22EC45F89A}"/>
                </c:ext>
              </c:extLst>
            </c:dLbl>
            <c:dLbl>
              <c:idx val="4"/>
              <c:delete val="1"/>
              <c:extLst>
                <c:ext xmlns:c15="http://schemas.microsoft.com/office/drawing/2012/chart" uri="{CE6537A1-D6FC-4f65-9D91-7224C49458BB}"/>
                <c:ext xmlns:c16="http://schemas.microsoft.com/office/drawing/2014/chart" uri="{C3380CC4-5D6E-409C-BE32-E72D297353CC}">
                  <c16:uniqueId val="{00000007-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B-6960-42F3-B754-B759799F288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17:$L$17</c:f>
              <c:numCache>
                <c:formatCode>#,##0</c:formatCode>
                <c:ptCount val="7"/>
                <c:pt idx="0">
                  <c:v>14.931323387423307</c:v>
                </c:pt>
                <c:pt idx="1">
                  <c:v>3.5640154193563096</c:v>
                </c:pt>
                <c:pt idx="2">
                  <c:v>2.836723474436504</c:v>
                </c:pt>
                <c:pt idx="3">
                  <c:v>3.6850068202565076</c:v>
                </c:pt>
                <c:pt idx="4">
                  <c:v>0.97493848369793801</c:v>
                </c:pt>
                <c:pt idx="5">
                  <c:v>6.3791492948761741</c:v>
                </c:pt>
                <c:pt idx="6">
                  <c:v>1.9451812555260832</c:v>
                </c:pt>
              </c:numCache>
            </c:numRef>
          </c:val>
          <c:extLst>
            <c:ext xmlns:c16="http://schemas.microsoft.com/office/drawing/2014/chart" uri="{C3380CC4-5D6E-409C-BE32-E72D297353CC}">
              <c16:uniqueId val="{0000000C-3A89-4EA3-AD56-7E22EC45F89A}"/>
            </c:ext>
          </c:extLst>
        </c:ser>
        <c:ser>
          <c:idx val="6"/>
          <c:order val="6"/>
          <c:tx>
            <c:strRef>
              <c:f>'19_ábra_chart'!$D$18</c:f>
              <c:strCache>
                <c:ptCount val="1"/>
                <c:pt idx="0">
                  <c:v>Czech Republic</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E-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2-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6-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A-6960-42F3-B754-B759799F288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18:$L$18</c:f>
              <c:numCache>
                <c:formatCode>#,##0</c:formatCode>
                <c:ptCount val="7"/>
                <c:pt idx="0">
                  <c:v>7.8051515245896539</c:v>
                </c:pt>
                <c:pt idx="1">
                  <c:v>11.83196094979585</c:v>
                </c:pt>
                <c:pt idx="2">
                  <c:v>1.1929631665750413</c:v>
                </c:pt>
                <c:pt idx="3">
                  <c:v>1.0092518679359241</c:v>
                </c:pt>
                <c:pt idx="4">
                  <c:v>0</c:v>
                </c:pt>
                <c:pt idx="5">
                  <c:v>7.9500148087394322</c:v>
                </c:pt>
                <c:pt idx="6">
                  <c:v>1.2157382847038019</c:v>
                </c:pt>
              </c:numCache>
            </c:numRef>
          </c:val>
          <c:extLst>
            <c:ext xmlns:c16="http://schemas.microsoft.com/office/drawing/2014/chart" uri="{C3380CC4-5D6E-409C-BE32-E72D297353CC}">
              <c16:uniqueId val="{00000010-3A89-4EA3-AD56-7E22EC45F89A}"/>
            </c:ext>
          </c:extLst>
        </c:ser>
        <c:ser>
          <c:idx val="8"/>
          <c:order val="7"/>
          <c:tx>
            <c:strRef>
              <c:f>'19_ábra_chart'!$D$20</c:f>
              <c:strCache>
                <c:ptCount val="1"/>
                <c:pt idx="0">
                  <c:v>Germany</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7DA6-47DB-80CE-51AD2D86E63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20:$L$20</c:f>
              <c:numCache>
                <c:formatCode>#,##0</c:formatCode>
                <c:ptCount val="7"/>
                <c:pt idx="0">
                  <c:v>12.209175569190519</c:v>
                </c:pt>
                <c:pt idx="1">
                  <c:v>6.4893592755639693</c:v>
                </c:pt>
                <c:pt idx="2">
                  <c:v>4.5684442001099512</c:v>
                </c:pt>
                <c:pt idx="3">
                  <c:v>3.9600073292308737</c:v>
                </c:pt>
                <c:pt idx="4">
                  <c:v>14.271471561612813</c:v>
                </c:pt>
                <c:pt idx="5">
                  <c:v>6.2276444991228646</c:v>
                </c:pt>
                <c:pt idx="6">
                  <c:v>0</c:v>
                </c:pt>
              </c:numCache>
            </c:numRef>
          </c:val>
          <c:extLst>
            <c:ext xmlns:c16="http://schemas.microsoft.com/office/drawing/2014/chart" uri="{C3380CC4-5D6E-409C-BE32-E72D297353CC}">
              <c16:uniqueId val="{00000011-3A89-4EA3-AD56-7E22EC45F89A}"/>
            </c:ext>
          </c:extLst>
        </c:ser>
        <c:ser>
          <c:idx val="9"/>
          <c:order val="8"/>
          <c:tx>
            <c:strRef>
              <c:f>'19_ábra_chart'!$D$21</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3-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1-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3-14C6-43BD-B61C-7BE04A39A3E5}"/>
                </c:ext>
              </c:extLst>
            </c:dLbl>
            <c:dLbl>
              <c:idx val="6"/>
              <c:delete val="1"/>
              <c:extLst>
                <c:ext xmlns:c15="http://schemas.microsoft.com/office/drawing/2012/chart" uri="{CE6537A1-D6FC-4f65-9D91-7224C49458BB}"/>
                <c:ext xmlns:c16="http://schemas.microsoft.com/office/drawing/2014/chart" uri="{C3380CC4-5D6E-409C-BE32-E72D297353CC}">
                  <c16:uniqueId val="{00000002-324C-4A75-9ED5-171CB290753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21:$L$21</c:f>
              <c:numCache>
                <c:formatCode>#,##0</c:formatCode>
                <c:ptCount val="7"/>
                <c:pt idx="0">
                  <c:v>17.441679384557883</c:v>
                </c:pt>
                <c:pt idx="1">
                  <c:v>9.5230492005200595</c:v>
                </c:pt>
                <c:pt idx="2">
                  <c:v>7.2017592083562416</c:v>
                </c:pt>
                <c:pt idx="3">
                  <c:v>0.8250015269230988</c:v>
                </c:pt>
                <c:pt idx="4">
                  <c:v>0</c:v>
                </c:pt>
                <c:pt idx="5">
                  <c:v>1.4353085913471393</c:v>
                </c:pt>
                <c:pt idx="6">
                  <c:v>0</c:v>
                </c:pt>
              </c:numCache>
            </c:numRef>
          </c:val>
          <c:extLst>
            <c:ext xmlns:c16="http://schemas.microsoft.com/office/drawing/2014/chart" uri="{C3380CC4-5D6E-409C-BE32-E72D297353CC}">
              <c16:uniqueId val="{00000015-3A89-4EA3-AD56-7E22EC45F89A}"/>
            </c:ext>
          </c:extLst>
        </c:ser>
        <c:ser>
          <c:idx val="10"/>
          <c:order val="9"/>
          <c:tx>
            <c:strRef>
              <c:f>'19_ábra_chart'!$D$22</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9_ábra_chart'!$F$11:$L$11</c:f>
              <c:numCache>
                <c:formatCode>General</c:formatCode>
                <c:ptCount val="7"/>
                <c:pt idx="0">
                  <c:v>2016</c:v>
                </c:pt>
                <c:pt idx="1">
                  <c:v>2017</c:v>
                </c:pt>
                <c:pt idx="2">
                  <c:v>2018</c:v>
                </c:pt>
                <c:pt idx="3">
                  <c:v>2019</c:v>
                </c:pt>
                <c:pt idx="4">
                  <c:v>2020</c:v>
                </c:pt>
                <c:pt idx="5">
                  <c:v>2021</c:v>
                </c:pt>
                <c:pt idx="6">
                  <c:v>2022</c:v>
                </c:pt>
              </c:numCache>
            </c:numRef>
          </c:cat>
          <c:val>
            <c:numRef>
              <c:f>'19_ábra_chart'!$F$22:$L$22</c:f>
              <c:numCache>
                <c:formatCode>#,##0</c:formatCode>
                <c:ptCount val="7"/>
                <c:pt idx="0">
                  <c:v>13.92219765160246</c:v>
                </c:pt>
                <c:pt idx="1">
                  <c:v>1.0275769257088112</c:v>
                </c:pt>
                <c:pt idx="2">
                  <c:v>4.9697636063771311</c:v>
                </c:pt>
                <c:pt idx="3">
                  <c:v>8.948516562025878</c:v>
                </c:pt>
                <c:pt idx="4">
                  <c:v>5.1845580282421553</c:v>
                </c:pt>
                <c:pt idx="5">
                  <c:v>5.0953454992823444</c:v>
                </c:pt>
                <c:pt idx="6">
                  <c:v>2.9840848806366047</c:v>
                </c:pt>
              </c:numCache>
            </c:numRef>
          </c:val>
          <c:extLst>
            <c:ext xmlns:c16="http://schemas.microsoft.com/office/drawing/2014/chart" uri="{C3380CC4-5D6E-409C-BE32-E72D297353CC}">
              <c16:uniqueId val="{00000018-3A89-4EA3-AD56-7E22EC45F89A}"/>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19_ábra_chart'!$F$11:$I$11</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3A89-4EA3-AD56-7E22EC45F89A}"/>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560668786979622E-2"/>
              <c:y val="2.276559290746019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468057262769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0_ábra_chart'!$I$9</c:f>
              <c:strCache>
                <c:ptCount val="1"/>
                <c:pt idx="0">
                  <c:v>Kezdeti visszaes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I$10:$I$41</c:f>
              <c:numCache>
                <c:formatCode>0</c:formatCode>
                <c:ptCount val="32"/>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numCache>
            </c:numRef>
          </c:val>
          <c:extLst>
            <c:ext xmlns:c16="http://schemas.microsoft.com/office/drawing/2014/chart" uri="{C3380CC4-5D6E-409C-BE32-E72D297353CC}">
              <c16:uniqueId val="{00000000-96E2-4333-8D48-28A453BA7CA1}"/>
            </c:ext>
          </c:extLst>
        </c:ser>
        <c:ser>
          <c:idx val="1"/>
          <c:order val="1"/>
          <c:tx>
            <c:strRef>
              <c:f>'20_ábra_chart'!$J$9</c:f>
              <c:strCache>
                <c:ptCount val="1"/>
                <c:pt idx="0">
                  <c:v>Erős visszaesés</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J$10:$J$41</c:f>
              <c:numCache>
                <c:formatCode>0</c:formatCode>
                <c:ptCount val="32"/>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numCache>
            </c:numRef>
          </c:val>
          <c:extLst>
            <c:ext xmlns:c16="http://schemas.microsoft.com/office/drawing/2014/chart" uri="{C3380CC4-5D6E-409C-BE32-E72D297353CC}">
              <c16:uniqueId val="{00000001-96E2-4333-8D48-28A453BA7CA1}"/>
            </c:ext>
          </c:extLst>
        </c:ser>
        <c:ser>
          <c:idx val="2"/>
          <c:order val="2"/>
          <c:tx>
            <c:strRef>
              <c:f>'20_ábra_chart'!$K$9</c:f>
              <c:strCache>
                <c:ptCount val="1"/>
                <c:pt idx="0">
                  <c:v>Ciklus alj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K$10:$K$41</c:f>
              <c:numCache>
                <c:formatCode>0</c:formatCode>
                <c:ptCount val="32"/>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numCache>
            </c:numRef>
          </c:val>
          <c:extLst>
            <c:ext xmlns:c16="http://schemas.microsoft.com/office/drawing/2014/chart" uri="{C3380CC4-5D6E-409C-BE32-E72D297353CC}">
              <c16:uniqueId val="{00000002-96E2-4333-8D48-28A453BA7CA1}"/>
            </c:ext>
          </c:extLst>
        </c:ser>
        <c:ser>
          <c:idx val="3"/>
          <c:order val="3"/>
          <c:tx>
            <c:strRef>
              <c:f>'20_ábra_chart'!$L$9</c:f>
              <c:strCache>
                <c:ptCount val="1"/>
                <c:pt idx="0">
                  <c:v>Kezdeti fellendülé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L$10:$L$41</c:f>
              <c:numCache>
                <c:formatCode>0</c:formatCode>
                <c:ptCount val="32"/>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numCache>
            </c:numRef>
          </c:val>
          <c:extLst>
            <c:ext xmlns:c16="http://schemas.microsoft.com/office/drawing/2014/chart" uri="{C3380CC4-5D6E-409C-BE32-E72D297353CC}">
              <c16:uniqueId val="{00000003-96E2-4333-8D48-28A453BA7CA1}"/>
            </c:ext>
          </c:extLst>
        </c:ser>
        <c:ser>
          <c:idx val="4"/>
          <c:order val="4"/>
          <c:tx>
            <c:strRef>
              <c:f>'20_ábra_chart'!$M$9</c:f>
              <c:strCache>
                <c:ptCount val="1"/>
                <c:pt idx="0">
                  <c:v>Érett fellendül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M$10:$M$41</c:f>
              <c:numCache>
                <c:formatCode>0</c:formatCode>
                <c:ptCount val="32"/>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numCache>
            </c:numRef>
          </c:val>
          <c:extLst>
            <c:ext xmlns:c16="http://schemas.microsoft.com/office/drawing/2014/chart" uri="{C3380CC4-5D6E-409C-BE32-E72D297353CC}">
              <c16:uniqueId val="{00000004-96E2-4333-8D48-28A453BA7CA1}"/>
            </c:ext>
          </c:extLst>
        </c:ser>
        <c:ser>
          <c:idx val="6"/>
          <c:order val="6"/>
          <c:tx>
            <c:strRef>
              <c:f>'20_ábra_chart'!$N$9</c:f>
              <c:strCache>
                <c:ptCount val="1"/>
                <c:pt idx="0">
                  <c:v>Ciklus csúcsa</c:v>
                </c:pt>
              </c:strCache>
            </c:strRef>
          </c:tx>
          <c:spPr>
            <a:solidFill>
              <a:srgbClr val="70AD47"/>
            </a:solidFill>
            <a:ln>
              <a:solidFill>
                <a:schemeClr val="tx1"/>
              </a:solidFill>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N$10:$N$41</c:f>
              <c:numCache>
                <c:formatCode>0</c:formatCode>
                <c:ptCount val="32"/>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numCache>
            </c:numRef>
          </c:val>
          <c:extLst>
            <c:ext xmlns:c16="http://schemas.microsoft.com/office/drawing/2014/chart" uri="{C3380CC4-5D6E-409C-BE32-E72D297353CC}">
              <c16:uniqueId val="{00000007-96E2-4333-8D48-28A453BA7CA1}"/>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5-96E2-4333-8D48-28A453BA7CA1}"/>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778584995909991E-2"/>
          <c:y val="0.86793619850971959"/>
          <c:w val="0.8280907288532727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986694931162523"/>
        </c:manualLayout>
      </c:layout>
      <c:lineChart>
        <c:grouping val="standard"/>
        <c:varyColors val="0"/>
        <c:ser>
          <c:idx val="0"/>
          <c:order val="0"/>
          <c:tx>
            <c:strRef>
              <c:f>'2_ábra_chart'!$G$9</c:f>
              <c:strCache>
                <c:ptCount val="1"/>
                <c:pt idx="0">
                  <c:v>High energy prices*</c:v>
                </c:pt>
              </c:strCache>
            </c:strRef>
          </c:tx>
          <c:spPr>
            <a:ln w="38100" cap="rnd">
              <a:solidFill>
                <a:srgbClr val="DA0000"/>
              </a:solidFill>
              <a:round/>
            </a:ln>
            <a:effectLst/>
          </c:spPr>
          <c:marker>
            <c:symbol val="circle"/>
            <c:size val="10"/>
            <c:spPr>
              <a:solidFill>
                <a:srgbClr val="DA0000">
                  <a:alpha val="96000"/>
                </a:srgbClr>
              </a:solidFill>
              <a:ln w="9525">
                <a:solidFill>
                  <a:srgbClr val="DA0000"/>
                </a:solidFill>
              </a:ln>
              <a:effectLst/>
            </c:spPr>
          </c:marker>
          <c:dPt>
            <c:idx val="0"/>
            <c:marker>
              <c:symbol val="circle"/>
              <c:size val="10"/>
              <c:spPr>
                <a:solidFill>
                  <a:srgbClr val="DA0000">
                    <a:alpha val="96000"/>
                  </a:srgbClr>
                </a:solidFill>
                <a:ln w="9525">
                  <a:solidFill>
                    <a:srgbClr val="DA0000"/>
                  </a:solidFill>
                </a:ln>
                <a:effectLst/>
              </c:spPr>
            </c:marker>
            <c:bubble3D val="0"/>
            <c:spPr>
              <a:ln w="38100" cap="rnd">
                <a:solidFill>
                  <a:srgbClr val="DA0000"/>
                </a:solidFill>
                <a:round/>
              </a:ln>
              <a:effectLst/>
            </c:spPr>
            <c:extLst>
              <c:ext xmlns:c16="http://schemas.microsoft.com/office/drawing/2014/chart" uri="{C3380CC4-5D6E-409C-BE32-E72D297353CC}">
                <c16:uniqueId val="{00000001-1D2E-4F54-B795-9539BAFD78A5}"/>
              </c:ext>
            </c:extLst>
          </c:dPt>
          <c:cat>
            <c:strRef>
              <c:f>'2_ábra_chart'!$E$11:$E$38</c:f>
              <c:strCache>
                <c:ptCount val="28"/>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strCache>
            </c:strRef>
          </c:cat>
          <c:val>
            <c:numRef>
              <c:f>'2_ábra_chart'!$G$11:$G$38</c:f>
              <c:numCache>
                <c:formatCode>#\ ##0.0</c:formatCode>
                <c:ptCount val="28"/>
                <c:pt idx="18">
                  <c:v>49</c:v>
                </c:pt>
                <c:pt idx="19">
                  <c:v>48</c:v>
                </c:pt>
                <c:pt idx="20">
                  <c:v>61</c:v>
                </c:pt>
                <c:pt idx="21">
                  <c:v>66</c:v>
                </c:pt>
                <c:pt idx="22">
                  <c:v>61</c:v>
                </c:pt>
                <c:pt idx="23">
                  <c:v>67</c:v>
                </c:pt>
                <c:pt idx="24">
                  <c:v>60</c:v>
                </c:pt>
                <c:pt idx="25">
                  <c:v>62</c:v>
                </c:pt>
                <c:pt idx="26">
                  <c:v>62</c:v>
                </c:pt>
                <c:pt idx="27">
                  <c:v>62</c:v>
                </c:pt>
              </c:numCache>
            </c:numRef>
          </c:val>
          <c:smooth val="0"/>
          <c:extLst>
            <c:ext xmlns:c16="http://schemas.microsoft.com/office/drawing/2014/chart" uri="{C3380CC4-5D6E-409C-BE32-E72D297353CC}">
              <c16:uniqueId val="{00000002-1D2E-4F54-B795-9539BAFD78A5}"/>
            </c:ext>
          </c:extLst>
        </c:ser>
        <c:ser>
          <c:idx val="9"/>
          <c:order val="1"/>
          <c:tx>
            <c:strRef>
              <c:f>'2_ábra_chart'!$H$9</c:f>
              <c:strCache>
                <c:ptCount val="1"/>
                <c:pt idx="0">
                  <c:v>Suppliers' price increases**</c:v>
                </c:pt>
              </c:strCache>
            </c:strRef>
          </c:tx>
          <c:spPr>
            <a:ln w="38100" cap="rnd">
              <a:solidFill>
                <a:srgbClr val="BFBFBF"/>
              </a:solidFill>
              <a:round/>
            </a:ln>
            <a:effectLst/>
          </c:spPr>
          <c:marker>
            <c:symbol val="circle"/>
            <c:size val="10"/>
            <c:spPr>
              <a:solidFill>
                <a:schemeClr val="bg1">
                  <a:lumMod val="75000"/>
                </a:schemeClr>
              </a:solidFill>
              <a:ln w="9525">
                <a:solidFill>
                  <a:srgbClr val="BFBFBF"/>
                </a:solidFill>
              </a:ln>
              <a:effectLst/>
            </c:spPr>
          </c:marker>
          <c:cat>
            <c:strRef>
              <c:f>'2_ábra_chart'!$E$11:$E$38</c:f>
              <c:strCache>
                <c:ptCount val="28"/>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strCache>
            </c:strRef>
          </c:cat>
          <c:val>
            <c:numRef>
              <c:f>'2_ábra_chart'!$H$11:$H$38</c:f>
              <c:numCache>
                <c:formatCode>#\ ##0.0</c:formatCode>
                <c:ptCount val="28"/>
                <c:pt idx="22">
                  <c:v>56.999999999999993</c:v>
                </c:pt>
                <c:pt idx="23">
                  <c:v>59</c:v>
                </c:pt>
                <c:pt idx="24">
                  <c:v>57.999999999999993</c:v>
                </c:pt>
                <c:pt idx="25">
                  <c:v>62</c:v>
                </c:pt>
                <c:pt idx="26">
                  <c:v>63</c:v>
                </c:pt>
                <c:pt idx="27">
                  <c:v>61</c:v>
                </c:pt>
              </c:numCache>
            </c:numRef>
          </c:val>
          <c:smooth val="0"/>
          <c:extLst>
            <c:ext xmlns:c16="http://schemas.microsoft.com/office/drawing/2014/chart" uri="{C3380CC4-5D6E-409C-BE32-E72D297353CC}">
              <c16:uniqueId val="{00000014-1D2E-4F54-B795-9539BAFD78A5}"/>
            </c:ext>
          </c:extLst>
        </c:ser>
        <c:ser>
          <c:idx val="8"/>
          <c:order val="2"/>
          <c:tx>
            <c:strRef>
              <c:f>'2_ábra_chart'!$N$9</c:f>
              <c:strCache>
                <c:ptCount val="1"/>
                <c:pt idx="0">
                  <c:v>Increase in labour costs***</c:v>
                </c:pt>
              </c:strCache>
            </c:strRef>
          </c:tx>
          <c:spPr>
            <a:ln w="38100" cap="rnd">
              <a:solidFill>
                <a:srgbClr val="F6A800"/>
              </a:solidFill>
              <a:round/>
            </a:ln>
            <a:effectLst/>
          </c:spPr>
          <c:marker>
            <c:symbol val="circle"/>
            <c:size val="10"/>
            <c:spPr>
              <a:solidFill>
                <a:srgbClr val="F6A800"/>
              </a:solidFill>
              <a:ln w="9525">
                <a:solidFill>
                  <a:srgbClr val="F6A800"/>
                </a:solidFill>
              </a:ln>
              <a:effectLst/>
            </c:spPr>
          </c:marker>
          <c:cat>
            <c:strRef>
              <c:f>'2_ábra_chart'!$E$11:$E$38</c:f>
              <c:strCache>
                <c:ptCount val="28"/>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strCache>
            </c:strRef>
          </c:cat>
          <c:val>
            <c:numRef>
              <c:f>'2_ábra_chart'!$N$11:$N$38</c:f>
              <c:numCache>
                <c:formatCode>#\ ##0.0</c:formatCode>
                <c:ptCount val="28"/>
                <c:pt idx="25">
                  <c:v>45</c:v>
                </c:pt>
                <c:pt idx="26">
                  <c:v>47</c:v>
                </c:pt>
                <c:pt idx="27">
                  <c:v>40</c:v>
                </c:pt>
              </c:numCache>
            </c:numRef>
          </c:val>
          <c:smooth val="0"/>
          <c:extLst>
            <c:ext xmlns:c16="http://schemas.microsoft.com/office/drawing/2014/chart" uri="{C3380CC4-5D6E-409C-BE32-E72D297353CC}">
              <c16:uniqueId val="{00000013-1D2E-4F54-B795-9539BAFD78A5}"/>
            </c:ext>
          </c:extLst>
        </c:ser>
        <c:ser>
          <c:idx val="2"/>
          <c:order val="3"/>
          <c:tx>
            <c:strRef>
              <c:f>'2_ábra_chart'!$I$9</c:f>
              <c:strCache>
                <c:ptCount val="1"/>
                <c:pt idx="0">
                  <c:v>Labour shortage</c:v>
                </c:pt>
              </c:strCache>
            </c:strRef>
          </c:tx>
          <c:spPr>
            <a:ln w="38100" cap="rnd">
              <a:solidFill>
                <a:srgbClr val="002060"/>
              </a:solidFill>
              <a:round/>
            </a:ln>
            <a:effectLst/>
          </c:spPr>
          <c:marker>
            <c:symbol val="circle"/>
            <c:size val="10"/>
            <c:spPr>
              <a:solidFill>
                <a:srgbClr val="002060"/>
              </a:solidFill>
              <a:ln w="9525">
                <a:solidFill>
                  <a:srgbClr val="002060"/>
                </a:solidFill>
              </a:ln>
              <a:effectLst/>
            </c:spPr>
          </c:marker>
          <c:dPt>
            <c:idx val="0"/>
            <c:marker>
              <c:symbol val="circle"/>
              <c:size val="10"/>
              <c:spPr>
                <a:solidFill>
                  <a:srgbClr val="002060"/>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4-1D2E-4F54-B795-9539BAFD78A5}"/>
              </c:ext>
            </c:extLst>
          </c:dPt>
          <c:cat>
            <c:strRef>
              <c:f>'2_ábra_chart'!$E$11:$E$38</c:f>
              <c:strCache>
                <c:ptCount val="28"/>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strCache>
            </c:strRef>
          </c:cat>
          <c:val>
            <c:numRef>
              <c:f>'2_ábra_chart'!$I$11:$I$38</c:f>
              <c:numCache>
                <c:formatCode>#\ ##0.0</c:formatCode>
                <c:ptCount val="28"/>
                <c:pt idx="0">
                  <c:v>21.093413689195007</c:v>
                </c:pt>
                <c:pt idx="1">
                  <c:v>16.9986</c:v>
                </c:pt>
                <c:pt idx="2">
                  <c:v>19</c:v>
                </c:pt>
                <c:pt idx="3">
                  <c:v>19.88</c:v>
                </c:pt>
                <c:pt idx="4">
                  <c:v>26</c:v>
                </c:pt>
                <c:pt idx="5">
                  <c:v>27</c:v>
                </c:pt>
                <c:pt idx="6">
                  <c:v>28.999999999999996</c:v>
                </c:pt>
                <c:pt idx="7">
                  <c:v>30</c:v>
                </c:pt>
                <c:pt idx="8">
                  <c:v>33</c:v>
                </c:pt>
                <c:pt idx="9">
                  <c:v>37</c:v>
                </c:pt>
                <c:pt idx="10">
                  <c:v>37</c:v>
                </c:pt>
                <c:pt idx="11">
                  <c:v>36</c:v>
                </c:pt>
                <c:pt idx="12">
                  <c:v>40</c:v>
                </c:pt>
                <c:pt idx="13">
                  <c:v>36</c:v>
                </c:pt>
                <c:pt idx="14">
                  <c:v>44</c:v>
                </c:pt>
                <c:pt idx="15">
                  <c:v>32</c:v>
                </c:pt>
                <c:pt idx="16">
                  <c:v>43</c:v>
                </c:pt>
                <c:pt idx="17">
                  <c:v>37</c:v>
                </c:pt>
                <c:pt idx="18">
                  <c:v>41</c:v>
                </c:pt>
                <c:pt idx="19">
                  <c:v>36</c:v>
                </c:pt>
                <c:pt idx="20">
                  <c:v>31</c:v>
                </c:pt>
                <c:pt idx="21">
                  <c:v>28.999999999999996</c:v>
                </c:pt>
                <c:pt idx="22">
                  <c:v>30</c:v>
                </c:pt>
                <c:pt idx="23">
                  <c:v>27</c:v>
                </c:pt>
                <c:pt idx="24">
                  <c:v>28.000000000000004</c:v>
                </c:pt>
                <c:pt idx="25">
                  <c:v>27</c:v>
                </c:pt>
                <c:pt idx="26">
                  <c:v>31</c:v>
                </c:pt>
                <c:pt idx="27">
                  <c:v>32</c:v>
                </c:pt>
              </c:numCache>
            </c:numRef>
          </c:val>
          <c:smooth val="0"/>
          <c:extLst>
            <c:ext xmlns:c16="http://schemas.microsoft.com/office/drawing/2014/chart" uri="{C3380CC4-5D6E-409C-BE32-E72D297353CC}">
              <c16:uniqueId val="{00000005-1D2E-4F54-B795-9539BAFD78A5}"/>
            </c:ext>
          </c:extLst>
        </c:ser>
        <c:ser>
          <c:idx val="3"/>
          <c:order val="4"/>
          <c:tx>
            <c:strRef>
              <c:f>'2_ábra_chart'!$J$9</c:f>
              <c:strCache>
                <c:ptCount val="1"/>
                <c:pt idx="0">
                  <c:v>Lack of demand</c:v>
                </c:pt>
              </c:strCache>
            </c:strRef>
          </c:tx>
          <c:spPr>
            <a:ln w="38100" cap="rnd">
              <a:solidFill>
                <a:srgbClr val="00B050"/>
              </a:solidFill>
              <a:round/>
            </a:ln>
            <a:effectLst/>
          </c:spPr>
          <c:marker>
            <c:symbol val="circle"/>
            <c:size val="10"/>
            <c:spPr>
              <a:solidFill>
                <a:srgbClr val="00B050"/>
              </a:solidFill>
              <a:ln w="9525">
                <a:solidFill>
                  <a:srgbClr val="00B050"/>
                </a:solidFill>
              </a:ln>
              <a:effectLst/>
            </c:spPr>
          </c:marker>
          <c:dPt>
            <c:idx val="0"/>
            <c:marker>
              <c:symbol val="circle"/>
              <c:size val="10"/>
              <c:spPr>
                <a:solidFill>
                  <a:srgbClr val="00B050"/>
                </a:solidFill>
                <a:ln w="9525">
                  <a:solidFill>
                    <a:srgbClr val="00B050"/>
                  </a:solidFill>
                </a:ln>
                <a:effectLst/>
              </c:spPr>
            </c:marker>
            <c:bubble3D val="0"/>
            <c:spPr>
              <a:ln w="38100" cap="rnd">
                <a:solidFill>
                  <a:srgbClr val="00B050"/>
                </a:solidFill>
                <a:round/>
              </a:ln>
              <a:effectLst/>
            </c:spPr>
            <c:extLst>
              <c:ext xmlns:c16="http://schemas.microsoft.com/office/drawing/2014/chart" uri="{C3380CC4-5D6E-409C-BE32-E72D297353CC}">
                <c16:uniqueId val="{00000007-1D2E-4F54-B795-9539BAFD78A5}"/>
              </c:ext>
            </c:extLst>
          </c:dPt>
          <c:cat>
            <c:strRef>
              <c:f>'2_ábra_chart'!$E$11:$E$38</c:f>
              <c:strCache>
                <c:ptCount val="28"/>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strCache>
            </c:strRef>
          </c:cat>
          <c:val>
            <c:numRef>
              <c:f>'2_ábra_chart'!$J$11:$J$38</c:f>
              <c:numCache>
                <c:formatCode>#\ ##0.0</c:formatCode>
                <c:ptCount val="28"/>
                <c:pt idx="0">
                  <c:v>55.015066724063708</c:v>
                </c:pt>
                <c:pt idx="1">
                  <c:v>53.129444999999997</c:v>
                </c:pt>
                <c:pt idx="2">
                  <c:v>50</c:v>
                </c:pt>
                <c:pt idx="3">
                  <c:v>47.158999999999999</c:v>
                </c:pt>
                <c:pt idx="4">
                  <c:v>44</c:v>
                </c:pt>
                <c:pt idx="5">
                  <c:v>40</c:v>
                </c:pt>
                <c:pt idx="6">
                  <c:v>41</c:v>
                </c:pt>
                <c:pt idx="7">
                  <c:v>37</c:v>
                </c:pt>
                <c:pt idx="8">
                  <c:v>34</c:v>
                </c:pt>
                <c:pt idx="9">
                  <c:v>33</c:v>
                </c:pt>
                <c:pt idx="10">
                  <c:v>33</c:v>
                </c:pt>
                <c:pt idx="11">
                  <c:v>36</c:v>
                </c:pt>
                <c:pt idx="12">
                  <c:v>35</c:v>
                </c:pt>
                <c:pt idx="13">
                  <c:v>37</c:v>
                </c:pt>
                <c:pt idx="14">
                  <c:v>28.000000000000004</c:v>
                </c:pt>
                <c:pt idx="15">
                  <c:v>35</c:v>
                </c:pt>
                <c:pt idx="16">
                  <c:v>28.000000000000004</c:v>
                </c:pt>
                <c:pt idx="17">
                  <c:v>28.000000000000004</c:v>
                </c:pt>
                <c:pt idx="18">
                  <c:v>28.999999999999996</c:v>
                </c:pt>
                <c:pt idx="19">
                  <c:v>34</c:v>
                </c:pt>
                <c:pt idx="20">
                  <c:v>41</c:v>
                </c:pt>
                <c:pt idx="21">
                  <c:v>40</c:v>
                </c:pt>
                <c:pt idx="22">
                  <c:v>34</c:v>
                </c:pt>
                <c:pt idx="23">
                  <c:v>38</c:v>
                </c:pt>
                <c:pt idx="24">
                  <c:v>39</c:v>
                </c:pt>
                <c:pt idx="25">
                  <c:v>38</c:v>
                </c:pt>
                <c:pt idx="26">
                  <c:v>39</c:v>
                </c:pt>
                <c:pt idx="27">
                  <c:v>32</c:v>
                </c:pt>
              </c:numCache>
            </c:numRef>
          </c:val>
          <c:smooth val="0"/>
          <c:extLst>
            <c:ext xmlns:c16="http://schemas.microsoft.com/office/drawing/2014/chart" uri="{C3380CC4-5D6E-409C-BE32-E72D297353CC}">
              <c16:uniqueId val="{00000008-1D2E-4F54-B795-9539BAFD78A5}"/>
            </c:ext>
          </c:extLst>
        </c:ser>
        <c:ser>
          <c:idx val="4"/>
          <c:order val="5"/>
          <c:tx>
            <c:strRef>
              <c:f>'2_ábra_chart'!$K$9</c:f>
              <c:strCache>
                <c:ptCount val="1"/>
                <c:pt idx="0">
                  <c:v>Supplier problems</c:v>
                </c:pt>
              </c:strCache>
            </c:strRef>
          </c:tx>
          <c:spPr>
            <a:ln w="38100" cap="rnd">
              <a:solidFill>
                <a:srgbClr val="487EE1"/>
              </a:solidFill>
              <a:round/>
            </a:ln>
            <a:effectLst/>
          </c:spPr>
          <c:marker>
            <c:symbol val="circle"/>
            <c:size val="10"/>
            <c:spPr>
              <a:solidFill>
                <a:srgbClr val="487EE1"/>
              </a:solidFill>
              <a:ln w="9525">
                <a:solidFill>
                  <a:srgbClr val="487EE1"/>
                </a:solidFill>
              </a:ln>
              <a:effectLst/>
            </c:spPr>
          </c:marker>
          <c:dPt>
            <c:idx val="0"/>
            <c:marker>
              <c:symbol val="circle"/>
              <c:size val="10"/>
              <c:spPr>
                <a:solidFill>
                  <a:srgbClr val="487EE1"/>
                </a:solidFill>
                <a:ln w="9525">
                  <a:solidFill>
                    <a:srgbClr val="487EE1"/>
                  </a:solidFill>
                </a:ln>
                <a:effectLst/>
              </c:spPr>
            </c:marker>
            <c:bubble3D val="0"/>
            <c:spPr>
              <a:ln w="38100" cap="rnd">
                <a:solidFill>
                  <a:srgbClr val="487EE1"/>
                </a:solidFill>
                <a:round/>
              </a:ln>
              <a:effectLst/>
            </c:spPr>
            <c:extLst>
              <c:ext xmlns:c16="http://schemas.microsoft.com/office/drawing/2014/chart" uri="{C3380CC4-5D6E-409C-BE32-E72D297353CC}">
                <c16:uniqueId val="{0000000A-1D2E-4F54-B795-9539BAFD78A5}"/>
              </c:ext>
            </c:extLst>
          </c:dPt>
          <c:cat>
            <c:strRef>
              <c:f>'2_ábra_chart'!$E$11:$E$38</c:f>
              <c:strCache>
                <c:ptCount val="28"/>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strCache>
            </c:strRef>
          </c:cat>
          <c:val>
            <c:numRef>
              <c:f>'2_ábra_chart'!$K$11:$K$38</c:f>
              <c:numCache>
                <c:formatCode>#\ ##0.0</c:formatCode>
                <c:ptCount val="28"/>
                <c:pt idx="0">
                  <c:v>10.546706844597503</c:v>
                </c:pt>
                <c:pt idx="1">
                  <c:v>10.526299999999999</c:v>
                </c:pt>
                <c:pt idx="2">
                  <c:v>10</c:v>
                </c:pt>
                <c:pt idx="3">
                  <c:v>18.665000000000003</c:v>
                </c:pt>
                <c:pt idx="4">
                  <c:v>18</c:v>
                </c:pt>
                <c:pt idx="5">
                  <c:v>20</c:v>
                </c:pt>
                <c:pt idx="6">
                  <c:v>21</c:v>
                </c:pt>
                <c:pt idx="7">
                  <c:v>25</c:v>
                </c:pt>
                <c:pt idx="8">
                  <c:v>18</c:v>
                </c:pt>
                <c:pt idx="9">
                  <c:v>26</c:v>
                </c:pt>
                <c:pt idx="10">
                  <c:v>26</c:v>
                </c:pt>
                <c:pt idx="11">
                  <c:v>28.000000000000004</c:v>
                </c:pt>
                <c:pt idx="12">
                  <c:v>27</c:v>
                </c:pt>
                <c:pt idx="13">
                  <c:v>25</c:v>
                </c:pt>
                <c:pt idx="14">
                  <c:v>30</c:v>
                </c:pt>
                <c:pt idx="15">
                  <c:v>28.999999999999996</c:v>
                </c:pt>
                <c:pt idx="16">
                  <c:v>42</c:v>
                </c:pt>
                <c:pt idx="17">
                  <c:v>38</c:v>
                </c:pt>
                <c:pt idx="18">
                  <c:v>36</c:v>
                </c:pt>
                <c:pt idx="19">
                  <c:v>30</c:v>
                </c:pt>
                <c:pt idx="20">
                  <c:v>28.000000000000004</c:v>
                </c:pt>
                <c:pt idx="21">
                  <c:v>24</c:v>
                </c:pt>
                <c:pt idx="22">
                  <c:v>27</c:v>
                </c:pt>
                <c:pt idx="23">
                  <c:v>23</c:v>
                </c:pt>
                <c:pt idx="24">
                  <c:v>22</c:v>
                </c:pt>
                <c:pt idx="25">
                  <c:v>17</c:v>
                </c:pt>
                <c:pt idx="26">
                  <c:v>18</c:v>
                </c:pt>
                <c:pt idx="27">
                  <c:v>13</c:v>
                </c:pt>
              </c:numCache>
            </c:numRef>
          </c:val>
          <c:smooth val="0"/>
          <c:extLst>
            <c:ext xmlns:c16="http://schemas.microsoft.com/office/drawing/2014/chart" uri="{C3380CC4-5D6E-409C-BE32-E72D297353CC}">
              <c16:uniqueId val="{0000000B-1D2E-4F54-B795-9539BAFD78A5}"/>
            </c:ext>
          </c:extLst>
        </c:ser>
        <c:ser>
          <c:idx val="5"/>
          <c:order val="6"/>
          <c:tx>
            <c:strRef>
              <c:f>'2_ábra_chart'!$L$9</c:f>
              <c:strCache>
                <c:ptCount val="1"/>
                <c:pt idx="0">
                  <c:v>Funding problems</c:v>
                </c:pt>
              </c:strCache>
            </c:strRef>
          </c:tx>
          <c:spPr>
            <a:ln w="38100" cap="rnd">
              <a:solidFill>
                <a:srgbClr val="53CCFF"/>
              </a:solidFill>
              <a:round/>
            </a:ln>
            <a:effectLst/>
          </c:spPr>
          <c:marker>
            <c:symbol val="circle"/>
            <c:size val="10"/>
            <c:spPr>
              <a:solidFill>
                <a:srgbClr val="53CCFF"/>
              </a:solidFill>
              <a:ln w="9525">
                <a:solidFill>
                  <a:srgbClr val="53CCFF"/>
                </a:solidFill>
              </a:ln>
              <a:effectLst/>
            </c:spPr>
          </c:marker>
          <c:dPt>
            <c:idx val="0"/>
            <c:marker>
              <c:symbol val="circle"/>
              <c:size val="10"/>
              <c:spPr>
                <a:solidFill>
                  <a:srgbClr val="53CCFF"/>
                </a:solidFill>
                <a:ln w="9525">
                  <a:solidFill>
                    <a:srgbClr val="53CCFF"/>
                  </a:solidFill>
                </a:ln>
                <a:effectLst/>
              </c:spPr>
            </c:marker>
            <c:bubble3D val="0"/>
            <c:spPr>
              <a:ln w="38100" cap="flat" cmpd="sng" algn="ctr">
                <a:solidFill>
                  <a:srgbClr val="53CCFF"/>
                </a:solidFill>
                <a:prstDash val="solid"/>
                <a:round/>
                <a:headEnd type="none" w="med" len="med"/>
                <a:tailEnd type="none" w="med" len="med"/>
              </a:ln>
              <a:effectLst/>
            </c:spPr>
            <c:extLst>
              <c:ext xmlns:c16="http://schemas.microsoft.com/office/drawing/2014/chart" uri="{C3380CC4-5D6E-409C-BE32-E72D297353CC}">
                <c16:uniqueId val="{0000000D-1D2E-4F54-B795-9539BAFD78A5}"/>
              </c:ext>
            </c:extLst>
          </c:dPt>
          <c:cat>
            <c:strRef>
              <c:f>'2_ábra_chart'!$E$11:$E$38</c:f>
              <c:strCache>
                <c:ptCount val="28"/>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strCache>
            </c:strRef>
          </c:cat>
          <c:val>
            <c:numRef>
              <c:f>'2_ábra_chart'!$L$11:$L$38</c:f>
              <c:numCache>
                <c:formatCode>#\ ##0.0</c:formatCode>
                <c:ptCount val="28"/>
                <c:pt idx="0">
                  <c:v>22.858372793801117</c:v>
                </c:pt>
                <c:pt idx="1">
                  <c:v>18.776699999999998</c:v>
                </c:pt>
                <c:pt idx="2">
                  <c:v>24</c:v>
                </c:pt>
                <c:pt idx="3">
                  <c:v>21.73</c:v>
                </c:pt>
                <c:pt idx="4">
                  <c:v>23</c:v>
                </c:pt>
                <c:pt idx="5">
                  <c:v>22</c:v>
                </c:pt>
                <c:pt idx="6">
                  <c:v>22</c:v>
                </c:pt>
                <c:pt idx="7">
                  <c:v>23</c:v>
                </c:pt>
                <c:pt idx="8">
                  <c:v>22</c:v>
                </c:pt>
                <c:pt idx="9">
                  <c:v>20</c:v>
                </c:pt>
                <c:pt idx="10">
                  <c:v>22</c:v>
                </c:pt>
                <c:pt idx="11">
                  <c:v>20</c:v>
                </c:pt>
                <c:pt idx="12">
                  <c:v>18</c:v>
                </c:pt>
                <c:pt idx="13">
                  <c:v>21</c:v>
                </c:pt>
                <c:pt idx="14">
                  <c:v>18</c:v>
                </c:pt>
                <c:pt idx="15">
                  <c:v>21</c:v>
                </c:pt>
                <c:pt idx="16">
                  <c:v>15</c:v>
                </c:pt>
                <c:pt idx="17">
                  <c:v>21</c:v>
                </c:pt>
                <c:pt idx="18">
                  <c:v>26</c:v>
                </c:pt>
                <c:pt idx="19">
                  <c:v>22</c:v>
                </c:pt>
                <c:pt idx="20">
                  <c:v>17</c:v>
                </c:pt>
                <c:pt idx="21">
                  <c:v>23</c:v>
                </c:pt>
                <c:pt idx="22">
                  <c:v>22</c:v>
                </c:pt>
                <c:pt idx="23">
                  <c:v>21</c:v>
                </c:pt>
                <c:pt idx="24">
                  <c:v>24</c:v>
                </c:pt>
                <c:pt idx="25">
                  <c:v>15</c:v>
                </c:pt>
                <c:pt idx="26">
                  <c:v>16</c:v>
                </c:pt>
                <c:pt idx="27">
                  <c:v>22</c:v>
                </c:pt>
              </c:numCache>
            </c:numRef>
          </c:val>
          <c:smooth val="0"/>
          <c:extLst>
            <c:ext xmlns:c16="http://schemas.microsoft.com/office/drawing/2014/chart" uri="{C3380CC4-5D6E-409C-BE32-E72D297353CC}">
              <c16:uniqueId val="{0000000E-1D2E-4F54-B795-9539BAFD78A5}"/>
            </c:ext>
          </c:extLst>
        </c:ser>
        <c:ser>
          <c:idx val="6"/>
          <c:order val="7"/>
          <c:tx>
            <c:strRef>
              <c:f>'2_ábra_chart'!$M$9</c:f>
              <c:strCache>
                <c:ptCount val="1"/>
                <c:pt idx="0">
                  <c:v>Administrative obstacles</c:v>
                </c:pt>
              </c:strCache>
            </c:strRef>
          </c:tx>
          <c:spPr>
            <a:ln w="38100" cap="rnd">
              <a:solidFill>
                <a:srgbClr val="7B5400"/>
              </a:solidFill>
              <a:round/>
            </a:ln>
            <a:effectLst/>
          </c:spPr>
          <c:marker>
            <c:symbol val="circle"/>
            <c:size val="10"/>
            <c:spPr>
              <a:solidFill>
                <a:srgbClr val="996600"/>
              </a:solidFill>
              <a:ln w="9525">
                <a:solidFill>
                  <a:srgbClr val="7B5400"/>
                </a:solidFill>
              </a:ln>
              <a:effectLst/>
            </c:spPr>
          </c:marker>
          <c:dPt>
            <c:idx val="0"/>
            <c:marker>
              <c:symbol val="circle"/>
              <c:size val="10"/>
              <c:spPr>
                <a:solidFill>
                  <a:srgbClr val="996600"/>
                </a:solidFill>
                <a:ln w="9525">
                  <a:solidFill>
                    <a:srgbClr val="7B5400"/>
                  </a:solidFill>
                </a:ln>
                <a:effectLst/>
              </c:spPr>
            </c:marker>
            <c:bubble3D val="0"/>
            <c:spPr>
              <a:ln w="38100" cap="rnd">
                <a:solidFill>
                  <a:srgbClr val="7B5400"/>
                </a:solidFill>
                <a:round/>
              </a:ln>
              <a:effectLst/>
            </c:spPr>
            <c:extLst>
              <c:ext xmlns:c16="http://schemas.microsoft.com/office/drawing/2014/chart" uri="{C3380CC4-5D6E-409C-BE32-E72D297353CC}">
                <c16:uniqueId val="{00000010-1D2E-4F54-B795-9539BAFD78A5}"/>
              </c:ext>
            </c:extLst>
          </c:dPt>
          <c:cat>
            <c:strRef>
              <c:f>'2_ábra_chart'!$E$11:$E$38</c:f>
              <c:strCache>
                <c:ptCount val="28"/>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strCache>
            </c:strRef>
          </c:cat>
          <c:val>
            <c:numRef>
              <c:f>'2_ábra_chart'!$M$11:$M$38</c:f>
              <c:numCache>
                <c:formatCode>#\ ##0.0</c:formatCode>
                <c:ptCount val="28"/>
                <c:pt idx="0">
                  <c:v>10.589754627636678</c:v>
                </c:pt>
                <c:pt idx="1">
                  <c:v>11.5932</c:v>
                </c:pt>
                <c:pt idx="2">
                  <c:v>9</c:v>
                </c:pt>
                <c:pt idx="3">
                  <c:v>15.915000000000001</c:v>
                </c:pt>
                <c:pt idx="4">
                  <c:v>16</c:v>
                </c:pt>
                <c:pt idx="5">
                  <c:v>14.000000000000002</c:v>
                </c:pt>
                <c:pt idx="6">
                  <c:v>13</c:v>
                </c:pt>
                <c:pt idx="7">
                  <c:v>13</c:v>
                </c:pt>
                <c:pt idx="8">
                  <c:v>13</c:v>
                </c:pt>
                <c:pt idx="9">
                  <c:v>12</c:v>
                </c:pt>
                <c:pt idx="10">
                  <c:v>12</c:v>
                </c:pt>
                <c:pt idx="11">
                  <c:v>12</c:v>
                </c:pt>
                <c:pt idx="12">
                  <c:v>15</c:v>
                </c:pt>
                <c:pt idx="13">
                  <c:v>12</c:v>
                </c:pt>
                <c:pt idx="14">
                  <c:v>18</c:v>
                </c:pt>
                <c:pt idx="15">
                  <c:v>12</c:v>
                </c:pt>
                <c:pt idx="16">
                  <c:v>15</c:v>
                </c:pt>
                <c:pt idx="17">
                  <c:v>12</c:v>
                </c:pt>
                <c:pt idx="18">
                  <c:v>14.000000000000002</c:v>
                </c:pt>
                <c:pt idx="19">
                  <c:v>15</c:v>
                </c:pt>
                <c:pt idx="20">
                  <c:v>14.000000000000002</c:v>
                </c:pt>
                <c:pt idx="21">
                  <c:v>16</c:v>
                </c:pt>
                <c:pt idx="22">
                  <c:v>13</c:v>
                </c:pt>
                <c:pt idx="23">
                  <c:v>12</c:v>
                </c:pt>
                <c:pt idx="24">
                  <c:v>13</c:v>
                </c:pt>
                <c:pt idx="25">
                  <c:v>9</c:v>
                </c:pt>
                <c:pt idx="26">
                  <c:v>12</c:v>
                </c:pt>
                <c:pt idx="27">
                  <c:v>11</c:v>
                </c:pt>
              </c:numCache>
            </c:numRef>
          </c:val>
          <c:smooth val="0"/>
          <c:extLst>
            <c:ext xmlns:c16="http://schemas.microsoft.com/office/drawing/2014/chart" uri="{C3380CC4-5D6E-409C-BE32-E72D297353CC}">
              <c16:uniqueId val="{00000011-1D2E-4F54-B795-9539BAFD78A5}"/>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8"/>
          <c:tx>
            <c:v>fikt</c:v>
          </c:tx>
          <c:spPr>
            <a:ln w="28575" cap="rnd">
              <a:noFill/>
              <a:round/>
            </a:ln>
            <a:effectLst/>
          </c:spPr>
          <c:marker>
            <c:symbol val="none"/>
          </c:marker>
          <c:cat>
            <c:strRef>
              <c:f>'2_ábra_chart'!$G$10:$N$10</c:f>
              <c:strCache>
                <c:ptCount val="8"/>
                <c:pt idx="0">
                  <c:v>Magas energiaárak*</c:v>
                </c:pt>
                <c:pt idx="1">
                  <c:v>Beszállítók áremelése**</c:v>
                </c:pt>
                <c:pt idx="2">
                  <c:v>Munkaerőhiány</c:v>
                </c:pt>
                <c:pt idx="3">
                  <c:v>Vevők hiánya</c:v>
                </c:pt>
                <c:pt idx="4">
                  <c:v>Beszállítói problémák</c:v>
                </c:pt>
                <c:pt idx="5">
                  <c:v>Finanszírozási problémák</c:v>
                </c:pt>
                <c:pt idx="6">
                  <c:v>Adminisztratív akadályok</c:v>
                </c:pt>
                <c:pt idx="7">
                  <c:v>Munkaerőköltség emelkedése***</c:v>
                </c:pt>
              </c:strCache>
            </c:strRef>
          </c:cat>
          <c:smooth val="0"/>
          <c:extLst>
            <c:ext xmlns:c16="http://schemas.microsoft.com/office/drawing/2014/chart" uri="{C3380CC4-5D6E-409C-BE32-E72D297353CC}">
              <c16:uniqueId val="{00000015-1D2E-4F54-B795-9539BAFD78A5}"/>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30555555555552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77482528"/>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a:t>
                </a:r>
                <a:r>
                  <a:rPr lang="hu-HU" baseline="0"/>
                  <a:t>r cent</a:t>
                </a:r>
                <a:endParaRPr lang="hu-HU"/>
              </a:p>
            </c:rich>
          </c:tx>
          <c:layout>
            <c:manualLayout>
              <c:xMode val="edge"/>
              <c:yMode val="edge"/>
              <c:x val="0.81308069444444442"/>
              <c:y val="7.4977222051800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1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1.3955555555555556E-2"/>
          <c:y val="0.76623186348797923"/>
          <c:w val="0.97208874999999995"/>
          <c:h val="0.219812923223434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0_ábra_chart'!$I$8</c:f>
              <c:strCache>
                <c:ptCount val="1"/>
                <c:pt idx="0">
                  <c:v>Early Downtur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I$10:$I$41</c:f>
              <c:numCache>
                <c:formatCode>0</c:formatCode>
                <c:ptCount val="32"/>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numCache>
            </c:numRef>
          </c:val>
          <c:extLst>
            <c:ext xmlns:c16="http://schemas.microsoft.com/office/drawing/2014/chart" uri="{C3380CC4-5D6E-409C-BE32-E72D297353CC}">
              <c16:uniqueId val="{00000000-1851-40F6-B2C9-E1955FEB3A44}"/>
            </c:ext>
          </c:extLst>
        </c:ser>
        <c:ser>
          <c:idx val="1"/>
          <c:order val="1"/>
          <c:tx>
            <c:strRef>
              <c:f>'20_ábra_chart'!$J$8</c:f>
              <c:strCache>
                <c:ptCount val="1"/>
                <c:pt idx="0">
                  <c:v>Mid-Downturn</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J$10:$J$41</c:f>
              <c:numCache>
                <c:formatCode>0</c:formatCode>
                <c:ptCount val="32"/>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numCache>
            </c:numRef>
          </c:val>
          <c:extLst>
            <c:ext xmlns:c16="http://schemas.microsoft.com/office/drawing/2014/chart" uri="{C3380CC4-5D6E-409C-BE32-E72D297353CC}">
              <c16:uniqueId val="{00000001-1851-40F6-B2C9-E1955FEB3A44}"/>
            </c:ext>
          </c:extLst>
        </c:ser>
        <c:ser>
          <c:idx val="2"/>
          <c:order val="2"/>
          <c:tx>
            <c:strRef>
              <c:f>'20_ábra_chart'!$K$8</c:f>
              <c:strCache>
                <c:ptCount val="1"/>
                <c:pt idx="0">
                  <c:v>Botto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K$10:$K$41</c:f>
              <c:numCache>
                <c:formatCode>0</c:formatCode>
                <c:ptCount val="32"/>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numCache>
            </c:numRef>
          </c:val>
          <c:extLst>
            <c:ext xmlns:c16="http://schemas.microsoft.com/office/drawing/2014/chart" uri="{C3380CC4-5D6E-409C-BE32-E72D297353CC}">
              <c16:uniqueId val="{00000002-1851-40F6-B2C9-E1955FEB3A44}"/>
            </c:ext>
          </c:extLst>
        </c:ser>
        <c:ser>
          <c:idx val="3"/>
          <c:order val="3"/>
          <c:tx>
            <c:strRef>
              <c:f>'20_ábra_chart'!$L$8</c:f>
              <c:strCache>
                <c:ptCount val="1"/>
                <c:pt idx="0">
                  <c:v>Early Upturn</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L$10:$L$41</c:f>
              <c:numCache>
                <c:formatCode>0</c:formatCode>
                <c:ptCount val="32"/>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numCache>
            </c:numRef>
          </c:val>
          <c:extLst>
            <c:ext xmlns:c16="http://schemas.microsoft.com/office/drawing/2014/chart" uri="{C3380CC4-5D6E-409C-BE32-E72D297353CC}">
              <c16:uniqueId val="{00000003-1851-40F6-B2C9-E1955FEB3A44}"/>
            </c:ext>
          </c:extLst>
        </c:ser>
        <c:ser>
          <c:idx val="4"/>
          <c:order val="4"/>
          <c:tx>
            <c:strRef>
              <c:f>'20_ábra_chart'!$M$8</c:f>
              <c:strCache>
                <c:ptCount val="1"/>
                <c:pt idx="0">
                  <c:v>Mid-Upturn</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M$10:$M$41</c:f>
              <c:numCache>
                <c:formatCode>0</c:formatCode>
                <c:ptCount val="32"/>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numCache>
            </c:numRef>
          </c:val>
          <c:extLst>
            <c:ext xmlns:c16="http://schemas.microsoft.com/office/drawing/2014/chart" uri="{C3380CC4-5D6E-409C-BE32-E72D297353CC}">
              <c16:uniqueId val="{00000004-1851-40F6-B2C9-E1955FEB3A44}"/>
            </c:ext>
          </c:extLst>
        </c:ser>
        <c:ser>
          <c:idx val="6"/>
          <c:order val="6"/>
          <c:tx>
            <c:strRef>
              <c:f>'20_ábra_chart'!$N$8</c:f>
              <c:strCache>
                <c:ptCount val="1"/>
                <c:pt idx="0">
                  <c:v>Peak</c:v>
                </c:pt>
              </c:strCache>
            </c:strRef>
          </c:tx>
          <c:spPr>
            <a:solidFill>
              <a:srgbClr val="70AD47"/>
            </a:solidFill>
            <a:ln>
              <a:solidFill>
                <a:schemeClr val="tx1"/>
              </a:solidFill>
            </a:ln>
            <a:effectLst/>
          </c:spPr>
          <c:invertIfNegative val="0"/>
          <c:cat>
            <c:numRef>
              <c:f>'20_ábra_chart'!$F$10:$F$41</c:f>
              <c:numCache>
                <c:formatCode>General</c:formatCode>
                <c:ptCount val="32"/>
                <c:pt idx="0">
                  <c:v>2015</c:v>
                </c:pt>
                <c:pt idx="4">
                  <c:v>2016</c:v>
                </c:pt>
                <c:pt idx="8">
                  <c:v>2017</c:v>
                </c:pt>
                <c:pt idx="12">
                  <c:v>2018</c:v>
                </c:pt>
                <c:pt idx="16">
                  <c:v>2019</c:v>
                </c:pt>
                <c:pt idx="20">
                  <c:v>2020</c:v>
                </c:pt>
                <c:pt idx="24">
                  <c:v>2021</c:v>
                </c:pt>
                <c:pt idx="28">
                  <c:v>2022</c:v>
                </c:pt>
              </c:numCache>
            </c:numRef>
          </c:cat>
          <c:val>
            <c:numRef>
              <c:f>'20_ábra_chart'!$N$10:$N$41</c:f>
              <c:numCache>
                <c:formatCode>0</c:formatCode>
                <c:ptCount val="32"/>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numCache>
            </c:numRef>
          </c:val>
          <c:extLst>
            <c:ext xmlns:c16="http://schemas.microsoft.com/office/drawing/2014/chart" uri="{C3380CC4-5D6E-409C-BE32-E72D297353CC}">
              <c16:uniqueId val="{00000005-1851-40F6-B2C9-E1955FEB3A44}"/>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6-1851-40F6-B2C9-E1955FEB3A44}"/>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460604212014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828386041288281"/>
          <c:y val="0.86793619850971959"/>
          <c:w val="0.7382907926296671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67184820161138736"/>
        </c:manualLayout>
      </c:layout>
      <c:barChart>
        <c:barDir val="col"/>
        <c:grouping val="clustered"/>
        <c:varyColors val="0"/>
        <c:ser>
          <c:idx val="0"/>
          <c:order val="0"/>
          <c:tx>
            <c:strRef>
              <c:f>'21_ábra_chart'!$J$8</c:f>
              <c:strCache>
                <c:ptCount val="1"/>
                <c:pt idx="0">
                  <c:v>Befektetési volumen</c:v>
                </c:pt>
              </c:strCache>
            </c:strRef>
          </c:tx>
          <c:spPr>
            <a:solidFill>
              <a:srgbClr val="E57200"/>
            </a:solidFill>
            <a:ln>
              <a:solidFill>
                <a:schemeClr val="tx1"/>
              </a:solidFill>
            </a:ln>
            <a:effectLst/>
          </c:spPr>
          <c:invertIfNegative val="0"/>
          <c:cat>
            <c:multiLvlStrRef>
              <c:f>'21_ábra_chart'!$H$9:$I$62</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Lengyelo.</c:v>
                  </c:pt>
                  <c:pt idx="9">
                    <c:v>Cseho.</c:v>
                  </c:pt>
                  <c:pt idx="18">
                    <c:v>Szlovákia</c:v>
                  </c:pt>
                  <c:pt idx="27">
                    <c:v>Magyaro.</c:v>
                  </c:pt>
                  <c:pt idx="36">
                    <c:v>Románia</c:v>
                  </c:pt>
                  <c:pt idx="45">
                    <c:v>Bulgária</c:v>
                  </c:pt>
                </c:lvl>
              </c:multiLvlStrCache>
            </c:multiLvlStrRef>
          </c:cat>
          <c:val>
            <c:numRef>
              <c:f>'21_ábra_chart'!$J$9:$J$62</c:f>
              <c:numCache>
                <c:formatCode>#,##0</c:formatCode>
                <c:ptCount val="54"/>
                <c:pt idx="0">
                  <c:v>3050</c:v>
                </c:pt>
                <c:pt idx="1">
                  <c:v>4100</c:v>
                </c:pt>
                <c:pt idx="2">
                  <c:v>4538</c:v>
                </c:pt>
                <c:pt idx="3">
                  <c:v>5030</c:v>
                </c:pt>
                <c:pt idx="4">
                  <c:v>7200</c:v>
                </c:pt>
                <c:pt idx="5">
                  <c:v>7214.9</c:v>
                </c:pt>
                <c:pt idx="6">
                  <c:v>5252</c:v>
                </c:pt>
                <c:pt idx="7">
                  <c:v>4916</c:v>
                </c:pt>
                <c:pt idx="8">
                  <c:v>5604.6</c:v>
                </c:pt>
                <c:pt idx="9">
                  <c:v>2050</c:v>
                </c:pt>
                <c:pt idx="10">
                  <c:v>2650</c:v>
                </c:pt>
                <c:pt idx="11">
                  <c:v>3620</c:v>
                </c:pt>
                <c:pt idx="12">
                  <c:v>3540</c:v>
                </c:pt>
                <c:pt idx="13">
                  <c:v>2510</c:v>
                </c:pt>
                <c:pt idx="14">
                  <c:v>3190.57</c:v>
                </c:pt>
                <c:pt idx="15">
                  <c:v>1375.8</c:v>
                </c:pt>
                <c:pt idx="16">
                  <c:v>1668</c:v>
                </c:pt>
                <c:pt idx="17">
                  <c:v>1482</c:v>
                </c:pt>
                <c:pt idx="18">
                  <c:v>600</c:v>
                </c:pt>
                <c:pt idx="19">
                  <c:v>415</c:v>
                </c:pt>
                <c:pt idx="20">
                  <c:v>880</c:v>
                </c:pt>
                <c:pt idx="21">
                  <c:v>525</c:v>
                </c:pt>
                <c:pt idx="22">
                  <c:v>818</c:v>
                </c:pt>
                <c:pt idx="23">
                  <c:v>851.64</c:v>
                </c:pt>
                <c:pt idx="24">
                  <c:v>501</c:v>
                </c:pt>
                <c:pt idx="25">
                  <c:v>762</c:v>
                </c:pt>
                <c:pt idx="26">
                  <c:v>1128.5</c:v>
                </c:pt>
                <c:pt idx="27">
                  <c:v>617.35300000000007</c:v>
                </c:pt>
                <c:pt idx="28">
                  <c:v>809.63837956989255</c:v>
                </c:pt>
                <c:pt idx="29">
                  <c:v>1671</c:v>
                </c:pt>
                <c:pt idx="30">
                  <c:v>1754</c:v>
                </c:pt>
                <c:pt idx="31">
                  <c:v>1819</c:v>
                </c:pt>
                <c:pt idx="32">
                  <c:v>1818</c:v>
                </c:pt>
                <c:pt idx="33">
                  <c:v>1076</c:v>
                </c:pt>
                <c:pt idx="34">
                  <c:v>1254</c:v>
                </c:pt>
                <c:pt idx="35">
                  <c:v>905</c:v>
                </c:pt>
                <c:pt idx="36">
                  <c:v>950</c:v>
                </c:pt>
                <c:pt idx="37">
                  <c:v>800</c:v>
                </c:pt>
                <c:pt idx="38">
                  <c:v>910</c:v>
                </c:pt>
                <c:pt idx="39">
                  <c:v>963</c:v>
                </c:pt>
                <c:pt idx="40">
                  <c:v>900</c:v>
                </c:pt>
                <c:pt idx="41">
                  <c:v>686.5</c:v>
                </c:pt>
                <c:pt idx="42">
                  <c:v>998</c:v>
                </c:pt>
                <c:pt idx="43">
                  <c:v>904</c:v>
                </c:pt>
                <c:pt idx="44">
                  <c:v>1327</c:v>
                </c:pt>
                <c:pt idx="45">
                  <c:v>234</c:v>
                </c:pt>
                <c:pt idx="46">
                  <c:v>210</c:v>
                </c:pt>
                <c:pt idx="47">
                  <c:v>262</c:v>
                </c:pt>
                <c:pt idx="48">
                  <c:v>957</c:v>
                </c:pt>
                <c:pt idx="49">
                  <c:v>668</c:v>
                </c:pt>
                <c:pt idx="50">
                  <c:v>270</c:v>
                </c:pt>
                <c:pt idx="51">
                  <c:v>292</c:v>
                </c:pt>
                <c:pt idx="52">
                  <c:v>240</c:v>
                </c:pt>
                <c:pt idx="53">
                  <c:v>294</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1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21_ábra_chart'!$H$9:$I$62</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Lengyelo.</c:v>
                  </c:pt>
                  <c:pt idx="9">
                    <c:v>Cseho.</c:v>
                  </c:pt>
                  <c:pt idx="18">
                    <c:v>Szlovákia</c:v>
                  </c:pt>
                  <c:pt idx="27">
                    <c:v>Magyaro.</c:v>
                  </c:pt>
                  <c:pt idx="36">
                    <c:v>Románia</c:v>
                  </c:pt>
                  <c:pt idx="45">
                    <c:v>Bulgária</c:v>
                  </c:pt>
                </c:lvl>
              </c:multiLvlStrCache>
            </c:multiLvlStrRef>
          </c:cat>
          <c:val>
            <c:numRef>
              <c:f>'21_ábra_chart'!$K$9:$K$62</c:f>
              <c:numCache>
                <c:formatCode>#,##0.00</c:formatCode>
                <c:ptCount val="54"/>
                <c:pt idx="0">
                  <c:v>6</c:v>
                </c:pt>
                <c:pt idx="1">
                  <c:v>6</c:v>
                </c:pt>
                <c:pt idx="2">
                  <c:v>5.25</c:v>
                </c:pt>
                <c:pt idx="3">
                  <c:v>5</c:v>
                </c:pt>
                <c:pt idx="4">
                  <c:v>4.75</c:v>
                </c:pt>
                <c:pt idx="5">
                  <c:v>4.5</c:v>
                </c:pt>
                <c:pt idx="6">
                  <c:v>4.75</c:v>
                </c:pt>
                <c:pt idx="7">
                  <c:v>4.5</c:v>
                </c:pt>
                <c:pt idx="8">
                  <c:v>5</c:v>
                </c:pt>
                <c:pt idx="9">
                  <c:v>6</c:v>
                </c:pt>
                <c:pt idx="10">
                  <c:v>5.75</c:v>
                </c:pt>
                <c:pt idx="11">
                  <c:v>4.8500000000000005</c:v>
                </c:pt>
                <c:pt idx="12">
                  <c:v>4.8499999999999996</c:v>
                </c:pt>
                <c:pt idx="13">
                  <c:v>4.5</c:v>
                </c:pt>
                <c:pt idx="14">
                  <c:v>3.9</c:v>
                </c:pt>
                <c:pt idx="15">
                  <c:v>3.9</c:v>
                </c:pt>
                <c:pt idx="16">
                  <c:v>4</c:v>
                </c:pt>
                <c:pt idx="17">
                  <c:v>4.5</c:v>
                </c:pt>
                <c:pt idx="18">
                  <c:v>7.2499999999999991</c:v>
                </c:pt>
                <c:pt idx="19">
                  <c:v>7.0000000000000009</c:v>
                </c:pt>
                <c:pt idx="20">
                  <c:v>6.5</c:v>
                </c:pt>
                <c:pt idx="21">
                  <c:v>6.5</c:v>
                </c:pt>
                <c:pt idx="22">
                  <c:v>6</c:v>
                </c:pt>
                <c:pt idx="23">
                  <c:v>5.5</c:v>
                </c:pt>
                <c:pt idx="24">
                  <c:v>5.75</c:v>
                </c:pt>
                <c:pt idx="25">
                  <c:v>5.25</c:v>
                </c:pt>
                <c:pt idx="26">
                  <c:v>5.5</c:v>
                </c:pt>
                <c:pt idx="27">
                  <c:v>7.2499999999999991</c:v>
                </c:pt>
                <c:pt idx="28">
                  <c:v>7.2499999999999991</c:v>
                </c:pt>
                <c:pt idx="29">
                  <c:v>6.75</c:v>
                </c:pt>
                <c:pt idx="30">
                  <c:v>6</c:v>
                </c:pt>
                <c:pt idx="31">
                  <c:v>5.75</c:v>
                </c:pt>
                <c:pt idx="32">
                  <c:v>5.25</c:v>
                </c:pt>
                <c:pt idx="33">
                  <c:v>5.75</c:v>
                </c:pt>
                <c:pt idx="34">
                  <c:v>5.25</c:v>
                </c:pt>
                <c:pt idx="35">
                  <c:v>6</c:v>
                </c:pt>
                <c:pt idx="36">
                  <c:v>7.75</c:v>
                </c:pt>
                <c:pt idx="37">
                  <c:v>7.5</c:v>
                </c:pt>
                <c:pt idx="38">
                  <c:v>7.5</c:v>
                </c:pt>
                <c:pt idx="39">
                  <c:v>7.5</c:v>
                </c:pt>
                <c:pt idx="40">
                  <c:v>7.25</c:v>
                </c:pt>
                <c:pt idx="41">
                  <c:v>7</c:v>
                </c:pt>
                <c:pt idx="42">
                  <c:v>7.15</c:v>
                </c:pt>
                <c:pt idx="43">
                  <c:v>6.5</c:v>
                </c:pt>
                <c:pt idx="44">
                  <c:v>6.75</c:v>
                </c:pt>
                <c:pt idx="45">
                  <c:v>9</c:v>
                </c:pt>
                <c:pt idx="46">
                  <c:v>9</c:v>
                </c:pt>
                <c:pt idx="47">
                  <c:v>8.75</c:v>
                </c:pt>
                <c:pt idx="48">
                  <c:v>8.25</c:v>
                </c:pt>
                <c:pt idx="49">
                  <c:v>8</c:v>
                </c:pt>
                <c:pt idx="50">
                  <c:v>7.5</c:v>
                </c:pt>
                <c:pt idx="51">
                  <c:v>8</c:v>
                </c:pt>
                <c:pt idx="52">
                  <c:v>7.75</c:v>
                </c:pt>
                <c:pt idx="53">
                  <c:v>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225856696993427"/>
        </c:manualLayout>
      </c:layout>
      <c:barChart>
        <c:barDir val="col"/>
        <c:grouping val="clustered"/>
        <c:varyColors val="0"/>
        <c:ser>
          <c:idx val="0"/>
          <c:order val="0"/>
          <c:tx>
            <c:strRef>
              <c:f>'21_ábra_chart'!$J$7</c:f>
              <c:strCache>
                <c:ptCount val="1"/>
                <c:pt idx="0">
                  <c:v>Investment volume</c:v>
                </c:pt>
              </c:strCache>
            </c:strRef>
          </c:tx>
          <c:spPr>
            <a:solidFill>
              <a:srgbClr val="E57200"/>
            </a:solidFill>
            <a:ln>
              <a:solidFill>
                <a:schemeClr val="tx1"/>
              </a:solidFill>
            </a:ln>
            <a:effectLst/>
          </c:spPr>
          <c:invertIfNegative val="0"/>
          <c:cat>
            <c:multiLvlStrRef>
              <c:f>'21_ábra_chart'!$F$9:$G$62</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Poland</c:v>
                  </c:pt>
                  <c:pt idx="9">
                    <c:v>Czech Republic</c:v>
                  </c:pt>
                  <c:pt idx="18">
                    <c:v>Slovakia</c:v>
                  </c:pt>
                  <c:pt idx="27">
                    <c:v>Hungary</c:v>
                  </c:pt>
                  <c:pt idx="36">
                    <c:v>Romania</c:v>
                  </c:pt>
                  <c:pt idx="45">
                    <c:v>Bulgaria</c:v>
                  </c:pt>
                </c:lvl>
              </c:multiLvlStrCache>
            </c:multiLvlStrRef>
          </c:cat>
          <c:val>
            <c:numRef>
              <c:f>'21_ábra_chart'!$J$9:$J$62</c:f>
              <c:numCache>
                <c:formatCode>#,##0</c:formatCode>
                <c:ptCount val="54"/>
                <c:pt idx="0">
                  <c:v>3050</c:v>
                </c:pt>
                <c:pt idx="1">
                  <c:v>4100</c:v>
                </c:pt>
                <c:pt idx="2">
                  <c:v>4538</c:v>
                </c:pt>
                <c:pt idx="3">
                  <c:v>5030</c:v>
                </c:pt>
                <c:pt idx="4">
                  <c:v>7200</c:v>
                </c:pt>
                <c:pt idx="5">
                  <c:v>7214.9</c:v>
                </c:pt>
                <c:pt idx="6">
                  <c:v>5252</c:v>
                </c:pt>
                <c:pt idx="7">
                  <c:v>4916</c:v>
                </c:pt>
                <c:pt idx="8">
                  <c:v>5604.6</c:v>
                </c:pt>
                <c:pt idx="9">
                  <c:v>2050</c:v>
                </c:pt>
                <c:pt idx="10">
                  <c:v>2650</c:v>
                </c:pt>
                <c:pt idx="11">
                  <c:v>3620</c:v>
                </c:pt>
                <c:pt idx="12">
                  <c:v>3540</c:v>
                </c:pt>
                <c:pt idx="13">
                  <c:v>2510</c:v>
                </c:pt>
                <c:pt idx="14">
                  <c:v>3190.57</c:v>
                </c:pt>
                <c:pt idx="15">
                  <c:v>1375.8</c:v>
                </c:pt>
                <c:pt idx="16">
                  <c:v>1668</c:v>
                </c:pt>
                <c:pt idx="17">
                  <c:v>1482</c:v>
                </c:pt>
                <c:pt idx="18">
                  <c:v>600</c:v>
                </c:pt>
                <c:pt idx="19">
                  <c:v>415</c:v>
                </c:pt>
                <c:pt idx="20">
                  <c:v>880</c:v>
                </c:pt>
                <c:pt idx="21">
                  <c:v>525</c:v>
                </c:pt>
                <c:pt idx="22">
                  <c:v>818</c:v>
                </c:pt>
                <c:pt idx="23">
                  <c:v>851.64</c:v>
                </c:pt>
                <c:pt idx="24">
                  <c:v>501</c:v>
                </c:pt>
                <c:pt idx="25">
                  <c:v>762</c:v>
                </c:pt>
                <c:pt idx="26">
                  <c:v>1128.5</c:v>
                </c:pt>
                <c:pt idx="27">
                  <c:v>617.35300000000007</c:v>
                </c:pt>
                <c:pt idx="28">
                  <c:v>809.63837956989255</c:v>
                </c:pt>
                <c:pt idx="29">
                  <c:v>1671</c:v>
                </c:pt>
                <c:pt idx="30">
                  <c:v>1754</c:v>
                </c:pt>
                <c:pt idx="31">
                  <c:v>1819</c:v>
                </c:pt>
                <c:pt idx="32">
                  <c:v>1818</c:v>
                </c:pt>
                <c:pt idx="33">
                  <c:v>1076</c:v>
                </c:pt>
                <c:pt idx="34">
                  <c:v>1254</c:v>
                </c:pt>
                <c:pt idx="35">
                  <c:v>905</c:v>
                </c:pt>
                <c:pt idx="36">
                  <c:v>950</c:v>
                </c:pt>
                <c:pt idx="37">
                  <c:v>800</c:v>
                </c:pt>
                <c:pt idx="38">
                  <c:v>910</c:v>
                </c:pt>
                <c:pt idx="39">
                  <c:v>963</c:v>
                </c:pt>
                <c:pt idx="40">
                  <c:v>900</c:v>
                </c:pt>
                <c:pt idx="41">
                  <c:v>686.5</c:v>
                </c:pt>
                <c:pt idx="42">
                  <c:v>998</c:v>
                </c:pt>
                <c:pt idx="43">
                  <c:v>904</c:v>
                </c:pt>
                <c:pt idx="44">
                  <c:v>1327</c:v>
                </c:pt>
                <c:pt idx="45">
                  <c:v>234</c:v>
                </c:pt>
                <c:pt idx="46">
                  <c:v>210</c:v>
                </c:pt>
                <c:pt idx="47">
                  <c:v>262</c:v>
                </c:pt>
                <c:pt idx="48">
                  <c:v>957</c:v>
                </c:pt>
                <c:pt idx="49">
                  <c:v>668</c:v>
                </c:pt>
                <c:pt idx="50">
                  <c:v>270</c:v>
                </c:pt>
                <c:pt idx="51">
                  <c:v>292</c:v>
                </c:pt>
                <c:pt idx="52">
                  <c:v>240</c:v>
                </c:pt>
                <c:pt idx="53">
                  <c:v>294</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1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21_ábra_chart'!$F$9:$G$62</c:f>
              <c:multiLvlStrCache>
                <c:ptCount val="54"/>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pt idx="36">
                    <c:v>2014</c:v>
                  </c:pt>
                  <c:pt idx="37">
                    <c:v>2015</c:v>
                  </c:pt>
                  <c:pt idx="38">
                    <c:v>2016</c:v>
                  </c:pt>
                  <c:pt idx="39">
                    <c:v>2017</c:v>
                  </c:pt>
                  <c:pt idx="40">
                    <c:v>2018</c:v>
                  </c:pt>
                  <c:pt idx="41">
                    <c:v>2019</c:v>
                  </c:pt>
                  <c:pt idx="42">
                    <c:v>2020</c:v>
                  </c:pt>
                  <c:pt idx="43">
                    <c:v>2021</c:v>
                  </c:pt>
                  <c:pt idx="44">
                    <c:v>2022</c:v>
                  </c:pt>
                  <c:pt idx="45">
                    <c:v>2014</c:v>
                  </c:pt>
                  <c:pt idx="46">
                    <c:v>2015</c:v>
                  </c:pt>
                  <c:pt idx="47">
                    <c:v>2016</c:v>
                  </c:pt>
                  <c:pt idx="48">
                    <c:v>2017</c:v>
                  </c:pt>
                  <c:pt idx="49">
                    <c:v>2018</c:v>
                  </c:pt>
                  <c:pt idx="50">
                    <c:v>2019</c:v>
                  </c:pt>
                  <c:pt idx="51">
                    <c:v>2020</c:v>
                  </c:pt>
                  <c:pt idx="52">
                    <c:v>2021</c:v>
                  </c:pt>
                  <c:pt idx="53">
                    <c:v>2022</c:v>
                  </c:pt>
                </c:lvl>
                <c:lvl>
                  <c:pt idx="0">
                    <c:v>Poland</c:v>
                  </c:pt>
                  <c:pt idx="9">
                    <c:v>Czech Republic</c:v>
                  </c:pt>
                  <c:pt idx="18">
                    <c:v>Slovakia</c:v>
                  </c:pt>
                  <c:pt idx="27">
                    <c:v>Hungary</c:v>
                  </c:pt>
                  <c:pt idx="36">
                    <c:v>Romania</c:v>
                  </c:pt>
                  <c:pt idx="45">
                    <c:v>Bulgaria</c:v>
                  </c:pt>
                </c:lvl>
              </c:multiLvlStrCache>
            </c:multiLvlStrRef>
          </c:cat>
          <c:val>
            <c:numRef>
              <c:f>'21_ábra_chart'!$K$9:$K$62</c:f>
              <c:numCache>
                <c:formatCode>#,##0.00</c:formatCode>
                <c:ptCount val="54"/>
                <c:pt idx="0">
                  <c:v>6</c:v>
                </c:pt>
                <c:pt idx="1">
                  <c:v>6</c:v>
                </c:pt>
                <c:pt idx="2">
                  <c:v>5.25</c:v>
                </c:pt>
                <c:pt idx="3">
                  <c:v>5</c:v>
                </c:pt>
                <c:pt idx="4">
                  <c:v>4.75</c:v>
                </c:pt>
                <c:pt idx="5">
                  <c:v>4.5</c:v>
                </c:pt>
                <c:pt idx="6">
                  <c:v>4.75</c:v>
                </c:pt>
                <c:pt idx="7">
                  <c:v>4.5</c:v>
                </c:pt>
                <c:pt idx="8">
                  <c:v>5</c:v>
                </c:pt>
                <c:pt idx="9">
                  <c:v>6</c:v>
                </c:pt>
                <c:pt idx="10">
                  <c:v>5.75</c:v>
                </c:pt>
                <c:pt idx="11">
                  <c:v>4.8500000000000005</c:v>
                </c:pt>
                <c:pt idx="12">
                  <c:v>4.8499999999999996</c:v>
                </c:pt>
                <c:pt idx="13">
                  <c:v>4.5</c:v>
                </c:pt>
                <c:pt idx="14">
                  <c:v>3.9</c:v>
                </c:pt>
                <c:pt idx="15">
                  <c:v>3.9</c:v>
                </c:pt>
                <c:pt idx="16">
                  <c:v>4</c:v>
                </c:pt>
                <c:pt idx="17">
                  <c:v>4.5</c:v>
                </c:pt>
                <c:pt idx="18">
                  <c:v>7.2499999999999991</c:v>
                </c:pt>
                <c:pt idx="19">
                  <c:v>7.0000000000000009</c:v>
                </c:pt>
                <c:pt idx="20">
                  <c:v>6.5</c:v>
                </c:pt>
                <c:pt idx="21">
                  <c:v>6.5</c:v>
                </c:pt>
                <c:pt idx="22">
                  <c:v>6</c:v>
                </c:pt>
                <c:pt idx="23">
                  <c:v>5.5</c:v>
                </c:pt>
                <c:pt idx="24">
                  <c:v>5.75</c:v>
                </c:pt>
                <c:pt idx="25">
                  <c:v>5.25</c:v>
                </c:pt>
                <c:pt idx="26">
                  <c:v>5.5</c:v>
                </c:pt>
                <c:pt idx="27">
                  <c:v>7.2499999999999991</c:v>
                </c:pt>
                <c:pt idx="28">
                  <c:v>7.2499999999999991</c:v>
                </c:pt>
                <c:pt idx="29">
                  <c:v>6.75</c:v>
                </c:pt>
                <c:pt idx="30">
                  <c:v>6</c:v>
                </c:pt>
                <c:pt idx="31">
                  <c:v>5.75</c:v>
                </c:pt>
                <c:pt idx="32">
                  <c:v>5.25</c:v>
                </c:pt>
                <c:pt idx="33">
                  <c:v>5.75</c:v>
                </c:pt>
                <c:pt idx="34">
                  <c:v>5.25</c:v>
                </c:pt>
                <c:pt idx="35">
                  <c:v>6</c:v>
                </c:pt>
                <c:pt idx="36">
                  <c:v>7.75</c:v>
                </c:pt>
                <c:pt idx="37">
                  <c:v>7.5</c:v>
                </c:pt>
                <c:pt idx="38">
                  <c:v>7.5</c:v>
                </c:pt>
                <c:pt idx="39">
                  <c:v>7.5</c:v>
                </c:pt>
                <c:pt idx="40">
                  <c:v>7.25</c:v>
                </c:pt>
                <c:pt idx="41">
                  <c:v>7</c:v>
                </c:pt>
                <c:pt idx="42">
                  <c:v>7.15</c:v>
                </c:pt>
                <c:pt idx="43">
                  <c:v>6.5</c:v>
                </c:pt>
                <c:pt idx="44">
                  <c:v>6.75</c:v>
                </c:pt>
                <c:pt idx="45">
                  <c:v>9</c:v>
                </c:pt>
                <c:pt idx="46">
                  <c:v>9</c:v>
                </c:pt>
                <c:pt idx="47">
                  <c:v>8.75</c:v>
                </c:pt>
                <c:pt idx="48">
                  <c:v>8.25</c:v>
                </c:pt>
                <c:pt idx="49">
                  <c:v>8</c:v>
                </c:pt>
                <c:pt idx="50">
                  <c:v>7.5</c:v>
                </c:pt>
                <c:pt idx="51">
                  <c:v>8</c:v>
                </c:pt>
                <c:pt idx="52">
                  <c:v>7.75</c:v>
                </c:pt>
                <c:pt idx="53">
                  <c:v>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689152777777776"/>
          <c:h val="0.44161759259259253"/>
        </c:manualLayout>
      </c:layout>
      <c:barChart>
        <c:barDir val="col"/>
        <c:grouping val="stacked"/>
        <c:varyColors val="0"/>
        <c:ser>
          <c:idx val="0"/>
          <c:order val="0"/>
          <c:tx>
            <c:strRef>
              <c:f>'22_ábra_chart'!$I$12</c:f>
              <c:strCache>
                <c:ptCount val="1"/>
                <c:pt idx="0">
                  <c:v>Bérleti díj változás hatása</c:v>
                </c:pt>
              </c:strCache>
            </c:strRef>
          </c:tx>
          <c:spPr>
            <a:solidFill>
              <a:srgbClr val="0070C0"/>
            </a:solidFill>
            <a:ln>
              <a:solidFill>
                <a:sysClr val="windowText" lastClr="000000">
                  <a:lumMod val="100000"/>
                </a:sysClr>
              </a:solidFill>
            </a:ln>
            <a:effectLst/>
          </c:spPr>
          <c:invertIfNegative val="0"/>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I$13:$I$23</c:f>
              <c:numCache>
                <c:formatCode>#\ ##0.0</c:formatCode>
                <c:ptCount val="11"/>
                <c:pt idx="0">
                  <c:v>17.399999999999999</c:v>
                </c:pt>
                <c:pt idx="1">
                  <c:v>0</c:v>
                </c:pt>
                <c:pt idx="2">
                  <c:v>4.3</c:v>
                </c:pt>
                <c:pt idx="3">
                  <c:v>8.1</c:v>
                </c:pt>
                <c:pt idx="4">
                  <c:v>3</c:v>
                </c:pt>
                <c:pt idx="5">
                  <c:v>3.2</c:v>
                </c:pt>
                <c:pt idx="6">
                  <c:v>8.6999999999999993</c:v>
                </c:pt>
                <c:pt idx="7">
                  <c:v>3.5999999999999996</c:v>
                </c:pt>
                <c:pt idx="8">
                  <c:v>11.3</c:v>
                </c:pt>
                <c:pt idx="9">
                  <c:v>7.0000000000000009</c:v>
                </c:pt>
                <c:pt idx="10">
                  <c:v>3.5999999999999996</c:v>
                </c:pt>
              </c:numCache>
            </c:numRef>
          </c:val>
          <c:extLst>
            <c:ext xmlns:c16="http://schemas.microsoft.com/office/drawing/2014/chart" uri="{C3380CC4-5D6E-409C-BE32-E72D297353CC}">
              <c16:uniqueId val="{00000000-F687-4CDD-9281-FDA3DFBA28CC}"/>
            </c:ext>
          </c:extLst>
        </c:ser>
        <c:ser>
          <c:idx val="1"/>
          <c:order val="1"/>
          <c:tx>
            <c:strRef>
              <c:f>'22_ábra_chart'!$J$12</c:f>
              <c:strCache>
                <c:ptCount val="1"/>
                <c:pt idx="0">
                  <c:v>Hozamváltozás hatása</c:v>
                </c:pt>
              </c:strCache>
            </c:strRef>
          </c:tx>
          <c:spPr>
            <a:solidFill>
              <a:srgbClr val="FF0000"/>
            </a:solidFill>
            <a:ln>
              <a:solidFill>
                <a:sysClr val="windowText" lastClr="000000">
                  <a:lumMod val="100000"/>
                </a:sysClr>
              </a:solidFill>
            </a:ln>
            <a:effectLst/>
          </c:spPr>
          <c:invertIfNegative val="0"/>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J$13:$J$23</c:f>
              <c:numCache>
                <c:formatCode>#\ ##0.0</c:formatCode>
                <c:ptCount val="11"/>
                <c:pt idx="0">
                  <c:v>-11.111111111111116</c:v>
                </c:pt>
                <c:pt idx="1">
                  <c:v>-13.636363636363635</c:v>
                </c:pt>
                <c:pt idx="2">
                  <c:v>-10.000000000000009</c:v>
                </c:pt>
                <c:pt idx="3">
                  <c:v>-3.703703703703709</c:v>
                </c:pt>
                <c:pt idx="4">
                  <c:v>-4.5454545454545521</c:v>
                </c:pt>
                <c:pt idx="5">
                  <c:v>-15.384615384615385</c:v>
                </c:pt>
                <c:pt idx="6">
                  <c:v>-27.777777777777779</c:v>
                </c:pt>
                <c:pt idx="7">
                  <c:v>-24.242424242424242</c:v>
                </c:pt>
                <c:pt idx="8">
                  <c:v>-19.999999999999996</c:v>
                </c:pt>
                <c:pt idx="9">
                  <c:v>-17.500000000000004</c:v>
                </c:pt>
                <c:pt idx="10">
                  <c:v>-16.666666666666664</c:v>
                </c:pt>
              </c:numCache>
            </c:numRef>
          </c:val>
          <c:extLst>
            <c:ext xmlns:c16="http://schemas.microsoft.com/office/drawing/2014/chart" uri="{C3380CC4-5D6E-409C-BE32-E72D297353CC}">
              <c16:uniqueId val="{00000001-F687-4CDD-9281-FDA3DFBA28CC}"/>
            </c:ext>
          </c:extLst>
        </c:ser>
        <c:dLbls>
          <c:showLegendKey val="0"/>
          <c:showVal val="0"/>
          <c:showCatName val="0"/>
          <c:showSerName val="0"/>
          <c:showPercent val="0"/>
          <c:showBubbleSize val="0"/>
        </c:dLbls>
        <c:gapWidth val="60"/>
        <c:overlap val="100"/>
        <c:axId val="1881749040"/>
        <c:axId val="1881746960"/>
      </c:barChart>
      <c:lineChart>
        <c:grouping val="standard"/>
        <c:varyColors val="0"/>
        <c:ser>
          <c:idx val="2"/>
          <c:order val="2"/>
          <c:tx>
            <c:strRef>
              <c:f>'22_ábra_chart'!$K$12</c:f>
              <c:strCache>
                <c:ptCount val="1"/>
                <c:pt idx="0">
                  <c:v>Éves tőkeérték-változás 2022 (jobb tengely)</c:v>
                </c:pt>
              </c:strCache>
            </c:strRef>
          </c:tx>
          <c:spPr>
            <a:ln w="25400" cap="rnd">
              <a:noFill/>
              <a:round/>
            </a:ln>
            <a:effectLst/>
          </c:spPr>
          <c:marker>
            <c:symbol val="diamond"/>
            <c:size val="12"/>
            <c:spPr>
              <a:solidFill>
                <a:schemeClr val="accent4"/>
              </a:solidFill>
              <a:ln w="9525">
                <a:solidFill>
                  <a:schemeClr val="tx1"/>
                </a:solidFill>
              </a:ln>
              <a:effectLst/>
            </c:spPr>
          </c:marker>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K$13:$K$23</c:f>
              <c:numCache>
                <c:formatCode>#\ ##0.0</c:formatCode>
                <c:ptCount val="11"/>
                <c:pt idx="0">
                  <c:v>4.3555555555555543</c:v>
                </c:pt>
                <c:pt idx="1">
                  <c:v>-13.63636363636364</c:v>
                </c:pt>
                <c:pt idx="2">
                  <c:v>-6.1299999999999955</c:v>
                </c:pt>
                <c:pt idx="3">
                  <c:v>4.0962962962962877</c:v>
                </c:pt>
                <c:pt idx="4">
                  <c:v>-1.681818181818187</c:v>
                </c:pt>
                <c:pt idx="5">
                  <c:v>-12.67692307692306</c:v>
                </c:pt>
                <c:pt idx="6">
                  <c:v>-21.494444444444454</c:v>
                </c:pt>
                <c:pt idx="7">
                  <c:v>-21.515151515151516</c:v>
                </c:pt>
                <c:pt idx="8">
                  <c:v>-10.960000000000008</c:v>
                </c:pt>
                <c:pt idx="9">
                  <c:v>-11.72499999999998</c:v>
                </c:pt>
                <c:pt idx="10">
                  <c:v>-13.666666666666671</c:v>
                </c:pt>
              </c:numCache>
            </c:numRef>
          </c:val>
          <c:smooth val="0"/>
          <c:extLst>
            <c:ext xmlns:c16="http://schemas.microsoft.com/office/drawing/2014/chart" uri="{C3380CC4-5D6E-409C-BE32-E72D297353CC}">
              <c16:uniqueId val="{00000002-F687-4CDD-9281-FDA3DFBA28CC}"/>
            </c:ext>
          </c:extLst>
        </c:ser>
        <c:ser>
          <c:idx val="3"/>
          <c:order val="3"/>
          <c:tx>
            <c:strRef>
              <c:f>'22_ábra_chart'!$L$12</c:f>
              <c:strCache>
                <c:ptCount val="1"/>
                <c:pt idx="0">
                  <c:v>KKE átlagos éves tőkeérték-változás (jobb tengely)</c:v>
                </c:pt>
              </c:strCache>
            </c:strRef>
          </c:tx>
          <c:spPr>
            <a:ln w="31750" cap="rnd">
              <a:solidFill>
                <a:schemeClr val="tx1"/>
              </a:solidFill>
              <a:prstDash val="dash"/>
              <a:round/>
            </a:ln>
            <a:effectLst/>
          </c:spPr>
          <c:marker>
            <c:symbol val="none"/>
          </c:marker>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L$13:$L$23</c:f>
              <c:numCache>
                <c:formatCode>#\ ##0.0</c:formatCode>
                <c:ptCount val="11"/>
                <c:pt idx="0">
                  <c:v>-2.5992659932659961</c:v>
                </c:pt>
                <c:pt idx="1">
                  <c:v>-2.5992659932659961</c:v>
                </c:pt>
                <c:pt idx="2">
                  <c:v>-2.5992659932659961</c:v>
                </c:pt>
                <c:pt idx="3">
                  <c:v>-2.5992659932659961</c:v>
                </c:pt>
                <c:pt idx="4">
                  <c:v>-2.5992659932659961</c:v>
                </c:pt>
              </c:numCache>
            </c:numRef>
          </c:val>
          <c:smooth val="0"/>
          <c:extLst>
            <c:ext xmlns:c16="http://schemas.microsoft.com/office/drawing/2014/chart" uri="{C3380CC4-5D6E-409C-BE32-E72D297353CC}">
              <c16:uniqueId val="{00000003-F687-4CDD-9281-FDA3DFBA28CC}"/>
            </c:ext>
          </c:extLst>
        </c:ser>
        <c:ser>
          <c:idx val="4"/>
          <c:order val="4"/>
          <c:tx>
            <c:strRef>
              <c:f>'22_ábra_chart'!$M$12</c:f>
              <c:strCache>
                <c:ptCount val="1"/>
                <c:pt idx="0">
                  <c:v>Nyugat-Európa átlagos éves tőkeérték-változás (jobb tengely)</c:v>
                </c:pt>
              </c:strCache>
            </c:strRef>
          </c:tx>
          <c:spPr>
            <a:ln w="31750" cap="rnd">
              <a:solidFill>
                <a:schemeClr val="tx1"/>
              </a:solidFill>
              <a:round/>
            </a:ln>
            <a:effectLst/>
          </c:spPr>
          <c:marker>
            <c:symbol val="none"/>
          </c:marker>
          <c:cat>
            <c:multiLvlStrRef>
              <c:f>'22_ábra_chart'!$E$13:$F$23</c:f>
              <c:multiLvlStrCache>
                <c:ptCount val="11"/>
                <c:lvl>
                  <c:pt idx="0">
                    <c:v>Prága</c:v>
                  </c:pt>
                  <c:pt idx="1">
                    <c:v>Budapest</c:v>
                  </c:pt>
                  <c:pt idx="2">
                    <c:v>Varsó</c:v>
                  </c:pt>
                  <c:pt idx="3">
                    <c:v>Bukarest</c:v>
                  </c:pt>
                  <c:pt idx="4">
                    <c:v>Pozsony</c:v>
                  </c:pt>
                  <c:pt idx="5">
                    <c:v>Párizs</c:v>
                  </c:pt>
                  <c:pt idx="6">
                    <c:v>Berlin</c:v>
                  </c:pt>
                  <c:pt idx="7">
                    <c:v>München</c:v>
                  </c:pt>
                  <c:pt idx="8">
                    <c:v>Milánó</c:v>
                  </c:pt>
                  <c:pt idx="9">
                    <c:v>Amszterdam</c:v>
                  </c:pt>
                  <c:pt idx="10">
                    <c:v>London</c:v>
                  </c:pt>
                </c:lvl>
                <c:lvl>
                  <c:pt idx="0">
                    <c:v>Kelet-Közép Európa</c:v>
                  </c:pt>
                  <c:pt idx="5">
                    <c:v>Nyugat-Európa</c:v>
                  </c:pt>
                </c:lvl>
              </c:multiLvlStrCache>
            </c:multiLvlStrRef>
          </c:cat>
          <c:val>
            <c:numRef>
              <c:f>'22_ábra_chart'!$M$13:$M$23</c:f>
              <c:numCache>
                <c:formatCode>#\ ##0.0</c:formatCode>
                <c:ptCount val="11"/>
                <c:pt idx="5">
                  <c:v>-15.339697617197615</c:v>
                </c:pt>
                <c:pt idx="6">
                  <c:v>-15.339697617197615</c:v>
                </c:pt>
                <c:pt idx="7">
                  <c:v>-15.339697617197615</c:v>
                </c:pt>
                <c:pt idx="8">
                  <c:v>-15.339697617197615</c:v>
                </c:pt>
                <c:pt idx="9">
                  <c:v>-15.339697617197615</c:v>
                </c:pt>
                <c:pt idx="10">
                  <c:v>-15.339697617197615</c:v>
                </c:pt>
              </c:numCache>
            </c:numRef>
          </c:val>
          <c:smooth val="0"/>
          <c:extLst>
            <c:ext xmlns:c16="http://schemas.microsoft.com/office/drawing/2014/chart" uri="{C3380CC4-5D6E-409C-BE32-E72D297353CC}">
              <c16:uniqueId val="{00000004-F687-4CDD-9281-FDA3DFBA28CC}"/>
            </c:ext>
          </c:extLst>
        </c:ser>
        <c:dLbls>
          <c:showLegendKey val="0"/>
          <c:showVal val="0"/>
          <c:showCatName val="0"/>
          <c:showSerName val="0"/>
          <c:showPercent val="0"/>
          <c:showBubbleSize val="0"/>
        </c:dLbls>
        <c:marker val="1"/>
        <c:smooth val="0"/>
        <c:axId val="1881670832"/>
        <c:axId val="1881672080"/>
      </c:lineChart>
      <c:catAx>
        <c:axId val="1881749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1881746960"/>
        <c:crosses val="autoZero"/>
        <c:auto val="1"/>
        <c:lblAlgn val="ctr"/>
        <c:lblOffset val="100"/>
        <c:noMultiLvlLbl val="0"/>
      </c:catAx>
      <c:valAx>
        <c:axId val="1881746960"/>
        <c:scaling>
          <c:orientation val="minMax"/>
          <c:min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81749040"/>
        <c:crosses val="autoZero"/>
        <c:crossBetween val="between"/>
      </c:valAx>
      <c:valAx>
        <c:axId val="1881672080"/>
        <c:scaling>
          <c:orientation val="minMax"/>
          <c:max val="2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853986111111116"/>
              <c:y val="2.086666666666666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81670832"/>
        <c:crosses val="max"/>
        <c:crossBetween val="between"/>
      </c:valAx>
      <c:catAx>
        <c:axId val="1881670832"/>
        <c:scaling>
          <c:orientation val="minMax"/>
        </c:scaling>
        <c:delete val="1"/>
        <c:axPos val="b"/>
        <c:numFmt formatCode="General" sourceLinked="1"/>
        <c:majorTickMark val="out"/>
        <c:minorTickMark val="none"/>
        <c:tickLblPos val="nextTo"/>
        <c:crossAx val="18816720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759444444444438E-2"/>
          <c:y val="0.77303703703703708"/>
          <c:w val="0.83695319444444449"/>
          <c:h val="0.2128518518518518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689152777777776"/>
          <c:h val="0.44161759259259253"/>
        </c:manualLayout>
      </c:layout>
      <c:barChart>
        <c:barDir val="col"/>
        <c:grouping val="stacked"/>
        <c:varyColors val="0"/>
        <c:ser>
          <c:idx val="0"/>
          <c:order val="0"/>
          <c:tx>
            <c:strRef>
              <c:f>'22_ábra_chart'!$I$11</c:f>
              <c:strCache>
                <c:ptCount val="1"/>
                <c:pt idx="0">
                  <c:v>Effect of rent change</c:v>
                </c:pt>
              </c:strCache>
            </c:strRef>
          </c:tx>
          <c:spPr>
            <a:solidFill>
              <a:srgbClr val="0070C0"/>
            </a:solidFill>
            <a:ln>
              <a:solidFill>
                <a:sysClr val="windowText" lastClr="000000">
                  <a:lumMod val="100000"/>
                </a:sysClr>
              </a:solidFill>
            </a:ln>
            <a:effectLst/>
          </c:spPr>
          <c:invertIfNegative val="0"/>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I$13:$I$23</c:f>
              <c:numCache>
                <c:formatCode>#\ ##0.0</c:formatCode>
                <c:ptCount val="11"/>
                <c:pt idx="0">
                  <c:v>17.399999999999999</c:v>
                </c:pt>
                <c:pt idx="1">
                  <c:v>0</c:v>
                </c:pt>
                <c:pt idx="2">
                  <c:v>4.3</c:v>
                </c:pt>
                <c:pt idx="3">
                  <c:v>8.1</c:v>
                </c:pt>
                <c:pt idx="4">
                  <c:v>3</c:v>
                </c:pt>
                <c:pt idx="5">
                  <c:v>3.2</c:v>
                </c:pt>
                <c:pt idx="6">
                  <c:v>8.6999999999999993</c:v>
                </c:pt>
                <c:pt idx="7">
                  <c:v>3.5999999999999996</c:v>
                </c:pt>
                <c:pt idx="8">
                  <c:v>11.3</c:v>
                </c:pt>
                <c:pt idx="9">
                  <c:v>7.0000000000000009</c:v>
                </c:pt>
                <c:pt idx="10">
                  <c:v>3.5999999999999996</c:v>
                </c:pt>
              </c:numCache>
            </c:numRef>
          </c:val>
          <c:extLst>
            <c:ext xmlns:c16="http://schemas.microsoft.com/office/drawing/2014/chart" uri="{C3380CC4-5D6E-409C-BE32-E72D297353CC}">
              <c16:uniqueId val="{00000000-18FC-4239-8461-DF6B1A171D05}"/>
            </c:ext>
          </c:extLst>
        </c:ser>
        <c:ser>
          <c:idx val="1"/>
          <c:order val="1"/>
          <c:tx>
            <c:strRef>
              <c:f>'22_ábra_chart'!$J$11</c:f>
              <c:strCache>
                <c:ptCount val="1"/>
                <c:pt idx="0">
                  <c:v>Effect of yield change</c:v>
                </c:pt>
              </c:strCache>
            </c:strRef>
          </c:tx>
          <c:spPr>
            <a:solidFill>
              <a:srgbClr val="FF0000"/>
            </a:solidFill>
            <a:ln>
              <a:solidFill>
                <a:sysClr val="windowText" lastClr="000000">
                  <a:lumMod val="100000"/>
                </a:sysClr>
              </a:solidFill>
            </a:ln>
            <a:effectLst/>
          </c:spPr>
          <c:invertIfNegative val="0"/>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J$13:$J$23</c:f>
              <c:numCache>
                <c:formatCode>#\ ##0.0</c:formatCode>
                <c:ptCount val="11"/>
                <c:pt idx="0">
                  <c:v>-11.111111111111116</c:v>
                </c:pt>
                <c:pt idx="1">
                  <c:v>-13.636363636363635</c:v>
                </c:pt>
                <c:pt idx="2">
                  <c:v>-10.000000000000009</c:v>
                </c:pt>
                <c:pt idx="3">
                  <c:v>-3.703703703703709</c:v>
                </c:pt>
                <c:pt idx="4">
                  <c:v>-4.5454545454545521</c:v>
                </c:pt>
                <c:pt idx="5">
                  <c:v>-15.384615384615385</c:v>
                </c:pt>
                <c:pt idx="6">
                  <c:v>-27.777777777777779</c:v>
                </c:pt>
                <c:pt idx="7">
                  <c:v>-24.242424242424242</c:v>
                </c:pt>
                <c:pt idx="8">
                  <c:v>-19.999999999999996</c:v>
                </c:pt>
                <c:pt idx="9">
                  <c:v>-17.500000000000004</c:v>
                </c:pt>
                <c:pt idx="10">
                  <c:v>-16.666666666666664</c:v>
                </c:pt>
              </c:numCache>
            </c:numRef>
          </c:val>
          <c:extLst>
            <c:ext xmlns:c16="http://schemas.microsoft.com/office/drawing/2014/chart" uri="{C3380CC4-5D6E-409C-BE32-E72D297353CC}">
              <c16:uniqueId val="{00000001-18FC-4239-8461-DF6B1A171D05}"/>
            </c:ext>
          </c:extLst>
        </c:ser>
        <c:dLbls>
          <c:showLegendKey val="0"/>
          <c:showVal val="0"/>
          <c:showCatName val="0"/>
          <c:showSerName val="0"/>
          <c:showPercent val="0"/>
          <c:showBubbleSize val="0"/>
        </c:dLbls>
        <c:gapWidth val="60"/>
        <c:overlap val="100"/>
        <c:axId val="1881749040"/>
        <c:axId val="1881746960"/>
      </c:barChart>
      <c:lineChart>
        <c:grouping val="standard"/>
        <c:varyColors val="0"/>
        <c:ser>
          <c:idx val="2"/>
          <c:order val="2"/>
          <c:tx>
            <c:strRef>
              <c:f>'22_ábra_chart'!$K$11</c:f>
              <c:strCache>
                <c:ptCount val="1"/>
                <c:pt idx="0">
                  <c:v>Annual capital value change 2022 (right-hand scale)</c:v>
                </c:pt>
              </c:strCache>
            </c:strRef>
          </c:tx>
          <c:spPr>
            <a:ln w="25400" cap="rnd">
              <a:noFill/>
              <a:round/>
            </a:ln>
            <a:effectLst/>
          </c:spPr>
          <c:marker>
            <c:symbol val="diamond"/>
            <c:size val="12"/>
            <c:spPr>
              <a:solidFill>
                <a:schemeClr val="accent4"/>
              </a:solidFill>
              <a:ln w="9525">
                <a:solidFill>
                  <a:schemeClr val="tx1"/>
                </a:solidFill>
              </a:ln>
              <a:effectLst/>
            </c:spPr>
          </c:marker>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K$13:$K$23</c:f>
              <c:numCache>
                <c:formatCode>#\ ##0.0</c:formatCode>
                <c:ptCount val="11"/>
                <c:pt idx="0">
                  <c:v>4.3555555555555543</c:v>
                </c:pt>
                <c:pt idx="1">
                  <c:v>-13.63636363636364</c:v>
                </c:pt>
                <c:pt idx="2">
                  <c:v>-6.1299999999999955</c:v>
                </c:pt>
                <c:pt idx="3">
                  <c:v>4.0962962962962877</c:v>
                </c:pt>
                <c:pt idx="4">
                  <c:v>-1.681818181818187</c:v>
                </c:pt>
                <c:pt idx="5">
                  <c:v>-12.67692307692306</c:v>
                </c:pt>
                <c:pt idx="6">
                  <c:v>-21.494444444444454</c:v>
                </c:pt>
                <c:pt idx="7">
                  <c:v>-21.515151515151516</c:v>
                </c:pt>
                <c:pt idx="8">
                  <c:v>-10.960000000000008</c:v>
                </c:pt>
                <c:pt idx="9">
                  <c:v>-11.72499999999998</c:v>
                </c:pt>
                <c:pt idx="10">
                  <c:v>-13.666666666666671</c:v>
                </c:pt>
              </c:numCache>
            </c:numRef>
          </c:val>
          <c:smooth val="0"/>
          <c:extLst>
            <c:ext xmlns:c16="http://schemas.microsoft.com/office/drawing/2014/chart" uri="{C3380CC4-5D6E-409C-BE32-E72D297353CC}">
              <c16:uniqueId val="{00000002-18FC-4239-8461-DF6B1A171D05}"/>
            </c:ext>
          </c:extLst>
        </c:ser>
        <c:ser>
          <c:idx val="3"/>
          <c:order val="3"/>
          <c:tx>
            <c:strRef>
              <c:f>'22_ábra_chart'!$L$11</c:f>
              <c:strCache>
                <c:ptCount val="1"/>
                <c:pt idx="0">
                  <c:v>CEE average capital value change (right-hand scale)</c:v>
                </c:pt>
              </c:strCache>
            </c:strRef>
          </c:tx>
          <c:spPr>
            <a:ln w="31750" cap="rnd">
              <a:solidFill>
                <a:schemeClr val="tx1"/>
              </a:solidFill>
              <a:prstDash val="dash"/>
              <a:round/>
            </a:ln>
            <a:effectLst/>
          </c:spPr>
          <c:marker>
            <c:symbol val="none"/>
          </c:marker>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L$13:$L$23</c:f>
              <c:numCache>
                <c:formatCode>#\ ##0.0</c:formatCode>
                <c:ptCount val="11"/>
                <c:pt idx="0">
                  <c:v>-2.5992659932659961</c:v>
                </c:pt>
                <c:pt idx="1">
                  <c:v>-2.5992659932659961</c:v>
                </c:pt>
                <c:pt idx="2">
                  <c:v>-2.5992659932659961</c:v>
                </c:pt>
                <c:pt idx="3">
                  <c:v>-2.5992659932659961</c:v>
                </c:pt>
                <c:pt idx="4">
                  <c:v>-2.5992659932659961</c:v>
                </c:pt>
              </c:numCache>
            </c:numRef>
          </c:val>
          <c:smooth val="0"/>
          <c:extLst>
            <c:ext xmlns:c16="http://schemas.microsoft.com/office/drawing/2014/chart" uri="{C3380CC4-5D6E-409C-BE32-E72D297353CC}">
              <c16:uniqueId val="{00000003-18FC-4239-8461-DF6B1A171D05}"/>
            </c:ext>
          </c:extLst>
        </c:ser>
        <c:ser>
          <c:idx val="4"/>
          <c:order val="4"/>
          <c:tx>
            <c:strRef>
              <c:f>'22_ábra_chart'!$M$11</c:f>
              <c:strCache>
                <c:ptCount val="1"/>
                <c:pt idx="0">
                  <c:v>Western Europe average capital value change (right-hand scale)</c:v>
                </c:pt>
              </c:strCache>
            </c:strRef>
          </c:tx>
          <c:spPr>
            <a:ln w="31750" cap="rnd">
              <a:solidFill>
                <a:schemeClr val="tx1"/>
              </a:solidFill>
              <a:round/>
            </a:ln>
            <a:effectLst/>
          </c:spPr>
          <c:marker>
            <c:symbol val="none"/>
          </c:marker>
          <c:cat>
            <c:multiLvlStrRef>
              <c:f>'22_ábra_chart'!$G$13:$H$23</c:f>
              <c:multiLvlStrCache>
                <c:ptCount val="11"/>
                <c:lvl>
                  <c:pt idx="0">
                    <c:v>Prague</c:v>
                  </c:pt>
                  <c:pt idx="1">
                    <c:v>Budapest</c:v>
                  </c:pt>
                  <c:pt idx="2">
                    <c:v>Warsaw</c:v>
                  </c:pt>
                  <c:pt idx="3">
                    <c:v>Bucharest</c:v>
                  </c:pt>
                  <c:pt idx="4">
                    <c:v>Bratislava</c:v>
                  </c:pt>
                  <c:pt idx="5">
                    <c:v>Paris</c:v>
                  </c:pt>
                  <c:pt idx="6">
                    <c:v>Berlin</c:v>
                  </c:pt>
                  <c:pt idx="7">
                    <c:v>Munich</c:v>
                  </c:pt>
                  <c:pt idx="8">
                    <c:v>Milan</c:v>
                  </c:pt>
                  <c:pt idx="9">
                    <c:v>Amsterdam</c:v>
                  </c:pt>
                  <c:pt idx="10">
                    <c:v>London</c:v>
                  </c:pt>
                </c:lvl>
                <c:lvl>
                  <c:pt idx="0">
                    <c:v>Central and Eastern Europe</c:v>
                  </c:pt>
                  <c:pt idx="5">
                    <c:v>Western Europe</c:v>
                  </c:pt>
                </c:lvl>
              </c:multiLvlStrCache>
            </c:multiLvlStrRef>
          </c:cat>
          <c:val>
            <c:numRef>
              <c:f>'22_ábra_chart'!$M$13:$M$23</c:f>
              <c:numCache>
                <c:formatCode>#\ ##0.0</c:formatCode>
                <c:ptCount val="11"/>
                <c:pt idx="5">
                  <c:v>-15.339697617197615</c:v>
                </c:pt>
                <c:pt idx="6">
                  <c:v>-15.339697617197615</c:v>
                </c:pt>
                <c:pt idx="7">
                  <c:v>-15.339697617197615</c:v>
                </c:pt>
                <c:pt idx="8">
                  <c:v>-15.339697617197615</c:v>
                </c:pt>
                <c:pt idx="9">
                  <c:v>-15.339697617197615</c:v>
                </c:pt>
                <c:pt idx="10">
                  <c:v>-15.339697617197615</c:v>
                </c:pt>
              </c:numCache>
            </c:numRef>
          </c:val>
          <c:smooth val="0"/>
          <c:extLst>
            <c:ext xmlns:c16="http://schemas.microsoft.com/office/drawing/2014/chart" uri="{C3380CC4-5D6E-409C-BE32-E72D297353CC}">
              <c16:uniqueId val="{00000004-18FC-4239-8461-DF6B1A171D05}"/>
            </c:ext>
          </c:extLst>
        </c:ser>
        <c:dLbls>
          <c:showLegendKey val="0"/>
          <c:showVal val="0"/>
          <c:showCatName val="0"/>
          <c:showSerName val="0"/>
          <c:showPercent val="0"/>
          <c:showBubbleSize val="0"/>
        </c:dLbls>
        <c:marker val="1"/>
        <c:smooth val="0"/>
        <c:axId val="1881670832"/>
        <c:axId val="1881672080"/>
      </c:lineChart>
      <c:catAx>
        <c:axId val="1881749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1881746960"/>
        <c:crosses val="autoZero"/>
        <c:auto val="1"/>
        <c:lblAlgn val="ctr"/>
        <c:lblOffset val="100"/>
        <c:noMultiLvlLbl val="0"/>
      </c:catAx>
      <c:valAx>
        <c:axId val="1881746960"/>
        <c:scaling>
          <c:orientation val="minMax"/>
          <c:min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81749040"/>
        <c:crosses val="autoZero"/>
        <c:crossBetween val="between"/>
      </c:valAx>
      <c:valAx>
        <c:axId val="1881672080"/>
        <c:scaling>
          <c:orientation val="minMax"/>
          <c:max val="2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445652777777788"/>
              <c:y val="2.086666666666666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81670832"/>
        <c:crosses val="max"/>
        <c:crossBetween val="between"/>
      </c:valAx>
      <c:catAx>
        <c:axId val="1881670832"/>
        <c:scaling>
          <c:orientation val="minMax"/>
        </c:scaling>
        <c:delete val="1"/>
        <c:axPos val="b"/>
        <c:numFmt formatCode="General" sourceLinked="1"/>
        <c:majorTickMark val="out"/>
        <c:minorTickMark val="none"/>
        <c:tickLblPos val="nextTo"/>
        <c:crossAx val="18816720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759444444444438E-2"/>
          <c:y val="0.77303703703703708"/>
          <c:w val="0.83695319444444449"/>
          <c:h val="0.2128518518518518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60899748884735661"/>
        </c:manualLayout>
      </c:layout>
      <c:barChart>
        <c:barDir val="col"/>
        <c:grouping val="stacked"/>
        <c:varyColors val="0"/>
        <c:ser>
          <c:idx val="0"/>
          <c:order val="0"/>
          <c:tx>
            <c:strRef>
              <c:f>'23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2:$E$71</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23_ábra_chart'!$F$12:$F$71</c:f>
              <c:numCache>
                <c:formatCode>#,##0</c:formatCode>
                <c:ptCount val="60"/>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51.73080099999993</c:v>
                </c:pt>
                <c:pt idx="52">
                  <c:v>685.96</c:v>
                </c:pt>
                <c:pt idx="53">
                  <c:v>794.12099999999998</c:v>
                </c:pt>
                <c:pt idx="54">
                  <c:v>808.803</c:v>
                </c:pt>
                <c:pt idx="55">
                  <c:v>870.04200000000003</c:v>
                </c:pt>
                <c:pt idx="56">
                  <c:v>800.22710825000001</c:v>
                </c:pt>
                <c:pt idx="57">
                  <c:v>939.83658744900004</c:v>
                </c:pt>
                <c:pt idx="58">
                  <c:v>1022.1341173070001</c:v>
                </c:pt>
                <c:pt idx="59">
                  <c:v>959.6445225609998</c:v>
                </c:pt>
              </c:numCache>
            </c:numRef>
          </c:val>
          <c:extLst>
            <c:ext xmlns:c16="http://schemas.microsoft.com/office/drawing/2014/chart" uri="{C3380CC4-5D6E-409C-BE32-E72D297353CC}">
              <c16:uniqueId val="{00000000-F8F2-47CF-8CEC-65465782669E}"/>
            </c:ext>
          </c:extLst>
        </c:ser>
        <c:ser>
          <c:idx val="1"/>
          <c:order val="1"/>
          <c:tx>
            <c:strRef>
              <c:f>'23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2:$E$71</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23_ábra_chart'!$G$12:$G$71</c:f>
              <c:numCache>
                <c:formatCode>#,##0</c:formatCode>
                <c:ptCount val="60"/>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76.40073148437</c:v>
                </c:pt>
                <c:pt idx="48">
                  <c:v>180.04066039296998</c:v>
                </c:pt>
                <c:pt idx="49">
                  <c:v>185.18299999999999</c:v>
                </c:pt>
                <c:pt idx="50">
                  <c:v>194.10064300000002</c:v>
                </c:pt>
                <c:pt idx="51">
                  <c:v>191.125821</c:v>
                </c:pt>
                <c:pt idx="52">
                  <c:v>216.19900000000001</c:v>
                </c:pt>
                <c:pt idx="53">
                  <c:v>222.04499999999999</c:v>
                </c:pt>
                <c:pt idx="54">
                  <c:v>254.64400000000001</c:v>
                </c:pt>
                <c:pt idx="55">
                  <c:v>265.75473321300001</c:v>
                </c:pt>
                <c:pt idx="56">
                  <c:v>255.48263157899999</c:v>
                </c:pt>
                <c:pt idx="57">
                  <c:v>268.223636118</c:v>
                </c:pt>
                <c:pt idx="58">
                  <c:v>287.73196004400006</c:v>
                </c:pt>
                <c:pt idx="59">
                  <c:v>280.97001996699998</c:v>
                </c:pt>
              </c:numCache>
            </c:numRef>
          </c:val>
          <c:extLst>
            <c:ext xmlns:c16="http://schemas.microsoft.com/office/drawing/2014/chart" uri="{C3380CC4-5D6E-409C-BE32-E72D297353CC}">
              <c16:uniqueId val="{00000001-F8F2-47CF-8CEC-65465782669E}"/>
            </c:ext>
          </c:extLst>
        </c:ser>
        <c:ser>
          <c:idx val="3"/>
          <c:order val="2"/>
          <c:tx>
            <c:strRef>
              <c:f>'23_ábra_chart'!$H$11</c:f>
              <c:strCache>
                <c:ptCount val="1"/>
                <c:pt idx="0">
                  <c:v>Ipari ingatlan</c:v>
                </c:pt>
              </c:strCache>
            </c:strRef>
          </c:tx>
          <c:spPr>
            <a:solidFill>
              <a:srgbClr val="FFC78E"/>
            </a:solidFill>
            <a:ln>
              <a:solidFill>
                <a:schemeClr val="tx1"/>
              </a:solidFill>
            </a:ln>
            <a:effectLst/>
          </c:spPr>
          <c:invertIfNegative val="0"/>
          <c:cat>
            <c:strRef>
              <c:f>'23_ábra_chart'!$E$12:$E$71</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23_ábra_chart'!$H$12:$H$71</c:f>
              <c:numCache>
                <c:formatCode>#,##0</c:formatCode>
                <c:ptCount val="60"/>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197936</c:v>
                </c:pt>
                <c:pt idx="52">
                  <c:v>187.2</c:v>
                </c:pt>
                <c:pt idx="53">
                  <c:v>209.90700000000001</c:v>
                </c:pt>
                <c:pt idx="54">
                  <c:v>218.99</c:v>
                </c:pt>
                <c:pt idx="55">
                  <c:v>218.66</c:v>
                </c:pt>
                <c:pt idx="56">
                  <c:v>215.58295852099999</c:v>
                </c:pt>
                <c:pt idx="57">
                  <c:v>237.49817407100002</c:v>
                </c:pt>
                <c:pt idx="58">
                  <c:v>243.697829119</c:v>
                </c:pt>
                <c:pt idx="59">
                  <c:v>251.62579251900002</c:v>
                </c:pt>
              </c:numCache>
            </c:numRef>
          </c:val>
          <c:extLst>
            <c:ext xmlns:c16="http://schemas.microsoft.com/office/drawing/2014/chart" uri="{C3380CC4-5D6E-409C-BE32-E72D297353CC}">
              <c16:uniqueId val="{00000002-F8F2-47CF-8CEC-65465782669E}"/>
            </c:ext>
          </c:extLst>
        </c:ser>
        <c:ser>
          <c:idx val="4"/>
          <c:order val="3"/>
          <c:tx>
            <c:strRef>
              <c:f>'23_ábra_chart'!$I$11</c:f>
              <c:strCache>
                <c:ptCount val="1"/>
                <c:pt idx="0">
                  <c:v>Egyéb ingatlan</c:v>
                </c:pt>
              </c:strCache>
            </c:strRef>
          </c:tx>
          <c:spPr>
            <a:solidFill>
              <a:srgbClr val="48A0AE"/>
            </a:solidFill>
            <a:ln>
              <a:solidFill>
                <a:schemeClr val="tx1"/>
              </a:solidFill>
            </a:ln>
            <a:effectLst/>
          </c:spPr>
          <c:invertIfNegative val="0"/>
          <c:cat>
            <c:strRef>
              <c:f>'23_ábra_chart'!$E$12:$E$71</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23_ábra_chart'!$I$12:$I$71</c:f>
              <c:numCache>
                <c:formatCode>#,##0</c:formatCode>
                <c:ptCount val="60"/>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5.81962100000001</c:v>
                </c:pt>
                <c:pt idx="52">
                  <c:v>289.99</c:v>
                </c:pt>
                <c:pt idx="53">
                  <c:v>263.60199999999998</c:v>
                </c:pt>
                <c:pt idx="54">
                  <c:v>284.44600000000003</c:v>
                </c:pt>
                <c:pt idx="55">
                  <c:v>263.87165393499998</c:v>
                </c:pt>
                <c:pt idx="56">
                  <c:v>211.82196041600002</c:v>
                </c:pt>
                <c:pt idx="57">
                  <c:v>188.123675163</c:v>
                </c:pt>
                <c:pt idx="58">
                  <c:v>208.004470164</c:v>
                </c:pt>
                <c:pt idx="59">
                  <c:v>178.69928762400002</c:v>
                </c:pt>
              </c:numCache>
            </c:numRef>
          </c:val>
          <c:extLst>
            <c:ext xmlns:c16="http://schemas.microsoft.com/office/drawing/2014/chart" uri="{C3380CC4-5D6E-409C-BE32-E72D297353CC}">
              <c16:uniqueId val="{00000003-F8F2-47CF-8CEC-65465782669E}"/>
            </c:ext>
          </c:extLst>
        </c:ser>
        <c:ser>
          <c:idx val="5"/>
          <c:order val="4"/>
          <c:tx>
            <c:strRef>
              <c:f>'23_ábra_chart'!$J$11</c:f>
              <c:strCache>
                <c:ptCount val="1"/>
                <c:pt idx="0">
                  <c:v>Külföldi hitelek</c:v>
                </c:pt>
              </c:strCache>
            </c:strRef>
          </c:tx>
          <c:spPr>
            <a:solidFill>
              <a:srgbClr val="808080"/>
            </a:solidFill>
            <a:ln>
              <a:solidFill>
                <a:schemeClr val="tx1"/>
              </a:solidFill>
            </a:ln>
            <a:effectLst/>
          </c:spPr>
          <c:invertIfNegative val="0"/>
          <c:dPt>
            <c:idx val="18"/>
            <c:invertIfNegative val="0"/>
            <c:bubble3D val="0"/>
            <c:spPr>
              <a:solidFill>
                <a:schemeClr val="bg1">
                  <a:lumMod val="50000"/>
                </a:schemeClr>
              </a:solidFill>
              <a:ln>
                <a:solidFill>
                  <a:schemeClr val="tx1"/>
                </a:solidFill>
              </a:ln>
              <a:effectLst/>
            </c:spPr>
            <c:extLst>
              <c:ext xmlns:c16="http://schemas.microsoft.com/office/drawing/2014/chart" uri="{C3380CC4-5D6E-409C-BE32-E72D297353CC}">
                <c16:uniqueId val="{00000000-EF39-4827-AB76-41F36D6F7BC1}"/>
              </c:ext>
            </c:extLst>
          </c:dPt>
          <c:dPt>
            <c:idx val="20"/>
            <c:invertIfNegative val="0"/>
            <c:bubble3D val="0"/>
            <c:spPr>
              <a:solidFill>
                <a:schemeClr val="bg1">
                  <a:lumMod val="50000"/>
                </a:schemeClr>
              </a:solidFill>
              <a:ln>
                <a:solidFill>
                  <a:schemeClr val="tx1"/>
                </a:solidFill>
              </a:ln>
              <a:effectLst/>
            </c:spPr>
            <c:extLst>
              <c:ext xmlns:c16="http://schemas.microsoft.com/office/drawing/2014/chart" uri="{C3380CC4-5D6E-409C-BE32-E72D297353CC}">
                <c16:uniqueId val="{00000002-7BA1-494C-B311-97B963B45672}"/>
              </c:ext>
            </c:extLst>
          </c:dPt>
          <c:cat>
            <c:strRef>
              <c:f>'23_ábra_chart'!$E$12:$E$71</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val>
            <c:numRef>
              <c:f>'23_ábra_chart'!$J$12:$J$71</c:f>
              <c:numCache>
                <c:formatCode>#,##0</c:formatCode>
                <c:ptCount val="60"/>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pt idx="52">
                  <c:v>177.44800000000001</c:v>
                </c:pt>
                <c:pt idx="53">
                  <c:v>184.87299999999999</c:v>
                </c:pt>
                <c:pt idx="54">
                  <c:v>182.768</c:v>
                </c:pt>
                <c:pt idx="55">
                  <c:v>186.70099999999999</c:v>
                </c:pt>
                <c:pt idx="56">
                  <c:v>201.89360916299998</c:v>
                </c:pt>
                <c:pt idx="57">
                  <c:v>228.89078627700005</c:v>
                </c:pt>
                <c:pt idx="58">
                  <c:v>287.98104291199996</c:v>
                </c:pt>
                <c:pt idx="59">
                  <c:v>268.341197448</c:v>
                </c:pt>
              </c:numCache>
            </c:numRef>
          </c:val>
          <c:extLst>
            <c:ext xmlns:c16="http://schemas.microsoft.com/office/drawing/2014/chart" uri="{C3380CC4-5D6E-409C-BE32-E72D297353CC}">
              <c16:uniqueId val="{00000004-F8F2-47CF-8CEC-65465782669E}"/>
            </c:ext>
          </c:extLst>
        </c:ser>
        <c:ser>
          <c:idx val="2"/>
          <c:order val="6"/>
          <c:tx>
            <c:v>fikt</c:v>
          </c:tx>
          <c:spPr>
            <a:solidFill>
              <a:schemeClr val="accent3"/>
            </a:solidFill>
            <a:ln>
              <a:noFill/>
            </a:ln>
            <a:effectLst/>
          </c:spPr>
          <c:invertIfNegative val="0"/>
          <c:cat>
            <c:strRef>
              <c:f>'23_ábra_chart'!$E$12:$E$71</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cat>
          <c:extLst>
            <c:ext xmlns:c16="http://schemas.microsoft.com/office/drawing/2014/chart" uri="{C3380CC4-5D6E-409C-BE32-E72D297353CC}">
              <c16:uniqueId val="{00000005-F8F2-47CF-8CEC-65465782669E}"/>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5"/>
          <c:tx>
            <c:strRef>
              <c:f>'23_ábra_chart'!$K$11</c:f>
              <c:strCache>
                <c:ptCount val="1"/>
                <c:pt idx="0">
                  <c:v>Devizaarány (jobb tengely)</c:v>
                </c:pt>
              </c:strCache>
            </c:strRef>
          </c:tx>
          <c:spPr>
            <a:ln w="25400" cap="rnd">
              <a:noFill/>
              <a:round/>
            </a:ln>
            <a:effectLst/>
          </c:spPr>
          <c:marker>
            <c:symbol val="triangle"/>
            <c:size val="11"/>
            <c:spPr>
              <a:solidFill>
                <a:schemeClr val="accent3">
                  <a:lumMod val="75000"/>
                </a:schemeClr>
              </a:solidFill>
              <a:ln w="9525">
                <a:solidFill>
                  <a:schemeClr val="tx1"/>
                </a:solidFill>
              </a:ln>
              <a:effectLst/>
            </c:spPr>
          </c:marker>
          <c:xVal>
            <c:strRef>
              <c:f>'23_ábra_chart'!$E$12:$E$71</c:f>
              <c:strCache>
                <c:ptCount val="60"/>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strCache>
            </c:strRef>
          </c:xVal>
          <c:yVal>
            <c:numRef>
              <c:f>'23_ábra_chart'!$K$12:$K$71</c:f>
              <c:numCache>
                <c:formatCode>#,##0</c:formatCode>
                <c:ptCount val="60"/>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0725496002366</c:v>
                </c:pt>
                <c:pt idx="53">
                  <c:v>79.005200209250489</c:v>
                </c:pt>
                <c:pt idx="54">
                  <c:v>78.183706350580778</c:v>
                </c:pt>
                <c:pt idx="55">
                  <c:v>77.573034513769485</c:v>
                </c:pt>
                <c:pt idx="56">
                  <c:v>79.435168832619567</c:v>
                </c:pt>
                <c:pt idx="57">
                  <c:v>81.266937095565822</c:v>
                </c:pt>
                <c:pt idx="58">
                  <c:v>81.706385621867412</c:v>
                </c:pt>
                <c:pt idx="59">
                  <c:v>80.757622864485327</c:v>
                </c:pt>
              </c:numCache>
            </c:numRef>
          </c:yVal>
          <c:smooth val="0"/>
          <c:extLst>
            <c:ext xmlns:c16="http://schemas.microsoft.com/office/drawing/2014/chart" uri="{C3380CC4-5D6E-409C-BE32-E72D297353CC}">
              <c16:uniqueId val="{00000002-76B0-46F6-937A-786AA51590B0}"/>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301461536901524E-2"/>
          <c:y val="0.81159830044646575"/>
          <c:w val="0.83840834189223312"/>
          <c:h val="0.1784655695554562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23_ábra_chart'!$F$10</c:f>
              <c:strCache>
                <c:ptCount val="1"/>
                <c:pt idx="0">
                  <c:v>Office, retai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D$12:$D$71</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23_ábra_chart'!$F$12:$F$71</c:f>
              <c:numCache>
                <c:formatCode>#,##0</c:formatCode>
                <c:ptCount val="60"/>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51.73080099999993</c:v>
                </c:pt>
                <c:pt idx="52">
                  <c:v>685.96</c:v>
                </c:pt>
                <c:pt idx="53">
                  <c:v>794.12099999999998</c:v>
                </c:pt>
                <c:pt idx="54">
                  <c:v>808.803</c:v>
                </c:pt>
                <c:pt idx="55">
                  <c:v>870.04200000000003</c:v>
                </c:pt>
                <c:pt idx="56">
                  <c:v>800.22710825000001</c:v>
                </c:pt>
                <c:pt idx="57">
                  <c:v>939.83658744900004</c:v>
                </c:pt>
                <c:pt idx="58">
                  <c:v>1022.1341173070001</c:v>
                </c:pt>
                <c:pt idx="59">
                  <c:v>959.6445225609998</c:v>
                </c:pt>
              </c:numCache>
            </c:numRef>
          </c:val>
          <c:extLst>
            <c:ext xmlns:c16="http://schemas.microsoft.com/office/drawing/2014/chart" uri="{C3380CC4-5D6E-409C-BE32-E72D297353CC}">
              <c16:uniqueId val="{00000000-6F04-41D0-A6CD-B0604B540138}"/>
            </c:ext>
          </c:extLst>
        </c:ser>
        <c:ser>
          <c:idx val="1"/>
          <c:order val="1"/>
          <c:tx>
            <c:strRef>
              <c:f>'23_ábra_chart'!$G$10</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D$12:$D$71</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23_ábra_chart'!$G$12:$G$71</c:f>
              <c:numCache>
                <c:formatCode>#,##0</c:formatCode>
                <c:ptCount val="60"/>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76.40073148437</c:v>
                </c:pt>
                <c:pt idx="48">
                  <c:v>180.04066039296998</c:v>
                </c:pt>
                <c:pt idx="49">
                  <c:v>185.18299999999999</c:v>
                </c:pt>
                <c:pt idx="50">
                  <c:v>194.10064300000002</c:v>
                </c:pt>
                <c:pt idx="51">
                  <c:v>191.125821</c:v>
                </c:pt>
                <c:pt idx="52">
                  <c:v>216.19900000000001</c:v>
                </c:pt>
                <c:pt idx="53">
                  <c:v>222.04499999999999</c:v>
                </c:pt>
                <c:pt idx="54">
                  <c:v>254.64400000000001</c:v>
                </c:pt>
                <c:pt idx="55">
                  <c:v>265.75473321300001</c:v>
                </c:pt>
                <c:pt idx="56">
                  <c:v>255.48263157899999</c:v>
                </c:pt>
                <c:pt idx="57">
                  <c:v>268.223636118</c:v>
                </c:pt>
                <c:pt idx="58">
                  <c:v>287.73196004400006</c:v>
                </c:pt>
                <c:pt idx="59">
                  <c:v>280.97001996699998</c:v>
                </c:pt>
              </c:numCache>
            </c:numRef>
          </c:val>
          <c:extLst>
            <c:ext xmlns:c16="http://schemas.microsoft.com/office/drawing/2014/chart" uri="{C3380CC4-5D6E-409C-BE32-E72D297353CC}">
              <c16:uniqueId val="{00000001-6F04-41D0-A6CD-B0604B540138}"/>
            </c:ext>
          </c:extLst>
        </c:ser>
        <c:ser>
          <c:idx val="3"/>
          <c:order val="2"/>
          <c:tx>
            <c:strRef>
              <c:f>'23_ábra_chart'!$H$10</c:f>
              <c:strCache>
                <c:ptCount val="1"/>
                <c:pt idx="0">
                  <c:v>Industrial and logistics</c:v>
                </c:pt>
              </c:strCache>
            </c:strRef>
          </c:tx>
          <c:spPr>
            <a:solidFill>
              <a:srgbClr val="FFC78E"/>
            </a:solidFill>
            <a:ln>
              <a:solidFill>
                <a:schemeClr val="tx1"/>
              </a:solidFill>
            </a:ln>
            <a:effectLst/>
          </c:spPr>
          <c:invertIfNegative val="0"/>
          <c:cat>
            <c:strRef>
              <c:f>'23_ábra_chart'!$D$12:$D$71</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23_ábra_chart'!$H$12:$H$71</c:f>
              <c:numCache>
                <c:formatCode>#,##0</c:formatCode>
                <c:ptCount val="60"/>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197936</c:v>
                </c:pt>
                <c:pt idx="52">
                  <c:v>187.2</c:v>
                </c:pt>
                <c:pt idx="53">
                  <c:v>209.90700000000001</c:v>
                </c:pt>
                <c:pt idx="54">
                  <c:v>218.99</c:v>
                </c:pt>
                <c:pt idx="55">
                  <c:v>218.66</c:v>
                </c:pt>
                <c:pt idx="56">
                  <c:v>215.58295852099999</c:v>
                </c:pt>
                <c:pt idx="57">
                  <c:v>237.49817407100002</c:v>
                </c:pt>
                <c:pt idx="58">
                  <c:v>243.697829119</c:v>
                </c:pt>
                <c:pt idx="59">
                  <c:v>251.62579251900002</c:v>
                </c:pt>
              </c:numCache>
            </c:numRef>
          </c:val>
          <c:extLst>
            <c:ext xmlns:c16="http://schemas.microsoft.com/office/drawing/2014/chart" uri="{C3380CC4-5D6E-409C-BE32-E72D297353CC}">
              <c16:uniqueId val="{00000002-6F04-41D0-A6CD-B0604B540138}"/>
            </c:ext>
          </c:extLst>
        </c:ser>
        <c:ser>
          <c:idx val="4"/>
          <c:order val="3"/>
          <c:tx>
            <c:strRef>
              <c:f>'23_ábra_chart'!$I$10</c:f>
              <c:strCache>
                <c:ptCount val="1"/>
                <c:pt idx="0">
                  <c:v>Other</c:v>
                </c:pt>
              </c:strCache>
            </c:strRef>
          </c:tx>
          <c:spPr>
            <a:solidFill>
              <a:srgbClr val="48A0AE"/>
            </a:solidFill>
            <a:ln>
              <a:solidFill>
                <a:schemeClr val="tx1"/>
              </a:solidFill>
            </a:ln>
            <a:effectLst/>
          </c:spPr>
          <c:invertIfNegative val="0"/>
          <c:cat>
            <c:strRef>
              <c:f>'23_ábra_chart'!$D$12:$D$71</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23_ábra_chart'!$I$12:$I$71</c:f>
              <c:numCache>
                <c:formatCode>#,##0</c:formatCode>
                <c:ptCount val="60"/>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5.81962100000001</c:v>
                </c:pt>
                <c:pt idx="52">
                  <c:v>289.99</c:v>
                </c:pt>
                <c:pt idx="53">
                  <c:v>263.60199999999998</c:v>
                </c:pt>
                <c:pt idx="54">
                  <c:v>284.44600000000003</c:v>
                </c:pt>
                <c:pt idx="55">
                  <c:v>263.87165393499998</c:v>
                </c:pt>
                <c:pt idx="56">
                  <c:v>211.82196041600002</c:v>
                </c:pt>
                <c:pt idx="57">
                  <c:v>188.123675163</c:v>
                </c:pt>
                <c:pt idx="58">
                  <c:v>208.004470164</c:v>
                </c:pt>
                <c:pt idx="59">
                  <c:v>178.69928762400002</c:v>
                </c:pt>
              </c:numCache>
            </c:numRef>
          </c:val>
          <c:extLst>
            <c:ext xmlns:c16="http://schemas.microsoft.com/office/drawing/2014/chart" uri="{C3380CC4-5D6E-409C-BE32-E72D297353CC}">
              <c16:uniqueId val="{00000003-6F04-41D0-A6CD-B0604B540138}"/>
            </c:ext>
          </c:extLst>
        </c:ser>
        <c:ser>
          <c:idx val="5"/>
          <c:order val="4"/>
          <c:tx>
            <c:strRef>
              <c:f>'23_ábra_chart'!$J$10</c:f>
              <c:strCache>
                <c:ptCount val="1"/>
                <c:pt idx="0">
                  <c:v>Foreign loans</c:v>
                </c:pt>
              </c:strCache>
            </c:strRef>
          </c:tx>
          <c:spPr>
            <a:solidFill>
              <a:schemeClr val="bg1">
                <a:lumMod val="50000"/>
              </a:schemeClr>
            </a:solidFill>
            <a:ln>
              <a:solidFill>
                <a:schemeClr val="tx1"/>
              </a:solidFill>
            </a:ln>
            <a:effectLst/>
          </c:spPr>
          <c:invertIfNegative val="0"/>
          <c:cat>
            <c:strRef>
              <c:f>'23_ábra_chart'!$D$12:$D$71</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val>
            <c:numRef>
              <c:f>'23_ábra_chart'!$J$12:$J$71</c:f>
              <c:numCache>
                <c:formatCode>#,##0</c:formatCode>
                <c:ptCount val="60"/>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pt idx="52">
                  <c:v>177.44800000000001</c:v>
                </c:pt>
                <c:pt idx="53">
                  <c:v>184.87299999999999</c:v>
                </c:pt>
                <c:pt idx="54">
                  <c:v>182.768</c:v>
                </c:pt>
                <c:pt idx="55">
                  <c:v>186.70099999999999</c:v>
                </c:pt>
                <c:pt idx="56">
                  <c:v>201.89360916299998</c:v>
                </c:pt>
                <c:pt idx="57">
                  <c:v>228.89078627700005</c:v>
                </c:pt>
                <c:pt idx="58">
                  <c:v>287.98104291199996</c:v>
                </c:pt>
                <c:pt idx="59">
                  <c:v>268.341197448</c:v>
                </c:pt>
              </c:numCache>
            </c:numRef>
          </c:val>
          <c:extLst>
            <c:ext xmlns:c16="http://schemas.microsoft.com/office/drawing/2014/chart" uri="{C3380CC4-5D6E-409C-BE32-E72D297353CC}">
              <c16:uniqueId val="{00000004-6F04-41D0-A6CD-B0604B540138}"/>
            </c:ext>
          </c:extLst>
        </c:ser>
        <c:ser>
          <c:idx val="2"/>
          <c:order val="6"/>
          <c:tx>
            <c:v>fikt</c:v>
          </c:tx>
          <c:spPr>
            <a:solidFill>
              <a:schemeClr val="accent3"/>
            </a:solidFill>
            <a:ln>
              <a:noFill/>
            </a:ln>
            <a:effectLst/>
          </c:spPr>
          <c:invertIfNegative val="0"/>
          <c:cat>
            <c:strRef>
              <c:f>'23_ábra_chart'!$D$12:$D$71</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cat>
          <c:extLst>
            <c:ext xmlns:c16="http://schemas.microsoft.com/office/drawing/2014/chart" uri="{C3380CC4-5D6E-409C-BE32-E72D297353CC}">
              <c16:uniqueId val="{00000005-6F04-41D0-A6CD-B0604B540138}"/>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5"/>
          <c:tx>
            <c:strRef>
              <c:f>'23_ábra_chart'!$K$10</c:f>
              <c:strCache>
                <c:ptCount val="1"/>
                <c:pt idx="0">
                  <c:v>Ratio of FX loans (right-hand scale)</c:v>
                </c:pt>
              </c:strCache>
            </c:strRef>
          </c:tx>
          <c:spPr>
            <a:ln w="25400" cap="rnd">
              <a:noFill/>
              <a:round/>
            </a:ln>
            <a:effectLst/>
          </c:spPr>
          <c:marker>
            <c:symbol val="triangle"/>
            <c:size val="11"/>
            <c:spPr>
              <a:solidFill>
                <a:srgbClr val="A30000"/>
              </a:solidFill>
              <a:ln w="9525">
                <a:solidFill>
                  <a:schemeClr val="tx1"/>
                </a:solidFill>
              </a:ln>
              <a:effectLst/>
            </c:spPr>
          </c:marker>
          <c:xVal>
            <c:strRef>
              <c:f>'23_ábra_chart'!$D$12:$D$71</c:f>
              <c:strCache>
                <c:ptCount val="60"/>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strCache>
            </c:strRef>
          </c:xVal>
          <c:yVal>
            <c:numRef>
              <c:f>'23_ábra_chart'!$K$12:$K$71</c:f>
              <c:numCache>
                <c:formatCode>#,##0</c:formatCode>
                <c:ptCount val="60"/>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0725496002366</c:v>
                </c:pt>
                <c:pt idx="53">
                  <c:v>79.005200209250489</c:v>
                </c:pt>
                <c:pt idx="54">
                  <c:v>78.183706350580778</c:v>
                </c:pt>
                <c:pt idx="55">
                  <c:v>77.573034513769485</c:v>
                </c:pt>
                <c:pt idx="56">
                  <c:v>79.435168832619567</c:v>
                </c:pt>
                <c:pt idx="57">
                  <c:v>81.266937095565822</c:v>
                </c:pt>
                <c:pt idx="58">
                  <c:v>81.706385621867412</c:v>
                </c:pt>
                <c:pt idx="59">
                  <c:v>80.757622864485327</c:v>
                </c:pt>
              </c:numCache>
            </c:numRef>
          </c:yVal>
          <c:smooth val="0"/>
          <c:extLst>
            <c:ext xmlns:c16="http://schemas.microsoft.com/office/drawing/2014/chart" uri="{C3380CC4-5D6E-409C-BE32-E72D297353CC}">
              <c16:uniqueId val="{00000001-6CDC-455F-B436-5FF31FA45DE9}"/>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7175754062350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5383886450786992E-2"/>
          <c:y val="0.87062962962962964"/>
          <c:w val="0.95347079245920408"/>
          <c:h val="0.1246666666666666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24_ábra_chart'!$E$12</c:f>
              <c:strCache>
                <c:ptCount val="1"/>
                <c:pt idx="0">
                  <c:v>Iroda - építés</c:v>
                </c:pt>
              </c:strCache>
            </c:strRef>
          </c:tx>
          <c:spPr>
            <a:solidFill>
              <a:srgbClr val="12326D"/>
            </a:solidFill>
            <a:ln>
              <a:noFill/>
            </a:ln>
            <a:effectLst/>
          </c:spPr>
          <c:invertIfNegative val="0"/>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12:$BA$12</c:f>
              <c:numCache>
                <c:formatCode>#,##0.00</c:formatCode>
                <c:ptCount val="48"/>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c:v>6.9027956759999993</c:v>
                </c:pt>
                <c:pt idx="39">
                  <c:v>21.786933676</c:v>
                </c:pt>
                <c:pt idx="40">
                  <c:v>18.878052772</c:v>
                </c:pt>
                <c:pt idx="41">
                  <c:v>10.355</c:v>
                </c:pt>
                <c:pt idx="42">
                  <c:v>12.31</c:v>
                </c:pt>
                <c:pt idx="43">
                  <c:v>18.542000000000002</c:v>
                </c:pt>
                <c:pt idx="44">
                  <c:v>15.191379927</c:v>
                </c:pt>
                <c:pt idx="45">
                  <c:v>12.007446165999999</c:v>
                </c:pt>
                <c:pt idx="46">
                  <c:v>24.715178184999999</c:v>
                </c:pt>
                <c:pt idx="47">
                  <c:v>14.776507416000001</c:v>
                </c:pt>
              </c:numCache>
            </c:numRef>
          </c:val>
          <c:extLst>
            <c:ext xmlns:c16="http://schemas.microsoft.com/office/drawing/2014/chart" uri="{C3380CC4-5D6E-409C-BE32-E72D297353CC}">
              <c16:uniqueId val="{00000000-506F-41B6-895E-3A37DC85FB23}"/>
            </c:ext>
          </c:extLst>
        </c:ser>
        <c:ser>
          <c:idx val="1"/>
          <c:order val="1"/>
          <c:tx>
            <c:strRef>
              <c:f>'24_ábra_chart'!$E$13</c:f>
              <c:strCache>
                <c:ptCount val="1"/>
                <c:pt idx="0">
                  <c:v>Szálloda - építés</c:v>
                </c:pt>
              </c:strCache>
            </c:strRef>
          </c:tx>
          <c:spPr>
            <a:solidFill>
              <a:schemeClr val="accent6">
                <a:lumMod val="75000"/>
              </a:schemeClr>
            </a:solidFill>
            <a:ln>
              <a:noFill/>
            </a:ln>
            <a:effectLst/>
          </c:spPr>
          <c:invertIfNegative val="0"/>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13:$BA$13</c:f>
              <c:numCache>
                <c:formatCode>#,##0.00</c:formatCode>
                <c:ptCount val="48"/>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c:v>4.209108938</c:v>
                </c:pt>
                <c:pt idx="39">
                  <c:v>5.1007044100000005</c:v>
                </c:pt>
                <c:pt idx="40">
                  <c:v>8.6937276360000002</c:v>
                </c:pt>
                <c:pt idx="41">
                  <c:v>13.975253386</c:v>
                </c:pt>
                <c:pt idx="42">
                  <c:v>8.4749999999999996</c:v>
                </c:pt>
                <c:pt idx="43">
                  <c:v>19.684224428</c:v>
                </c:pt>
                <c:pt idx="44">
                  <c:v>6.56937193</c:v>
                </c:pt>
                <c:pt idx="45">
                  <c:v>8.6923513400000001</c:v>
                </c:pt>
                <c:pt idx="46">
                  <c:v>14.534859293</c:v>
                </c:pt>
                <c:pt idx="47">
                  <c:v>14.779589986000001</c:v>
                </c:pt>
              </c:numCache>
            </c:numRef>
          </c:val>
          <c:extLst>
            <c:ext xmlns:c16="http://schemas.microsoft.com/office/drawing/2014/chart" uri="{C3380CC4-5D6E-409C-BE32-E72D297353CC}">
              <c16:uniqueId val="{00000001-506F-41B6-895E-3A37DC85FB23}"/>
            </c:ext>
          </c:extLst>
        </c:ser>
        <c:ser>
          <c:idx val="3"/>
          <c:order val="2"/>
          <c:tx>
            <c:strRef>
              <c:f>'24_ábra_chart'!$E$14</c:f>
              <c:strCache>
                <c:ptCount val="1"/>
                <c:pt idx="0">
                  <c:v>Ipari ingatlan - építés</c:v>
                </c:pt>
              </c:strCache>
            </c:strRef>
          </c:tx>
          <c:spPr>
            <a:solidFill>
              <a:srgbClr val="E57200"/>
            </a:solidFill>
            <a:ln>
              <a:noFill/>
            </a:ln>
            <a:effectLst/>
          </c:spPr>
          <c:invertIfNegative val="0"/>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14:$BA$14</c:f>
              <c:numCache>
                <c:formatCode>#,##0.00</c:formatCode>
                <c:ptCount val="48"/>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c:v>8.3119999999999994</c:v>
                </c:pt>
                <c:pt idx="39">
                  <c:v>6.6272024829999996</c:v>
                </c:pt>
                <c:pt idx="40">
                  <c:v>6.87</c:v>
                </c:pt>
                <c:pt idx="41">
                  <c:v>7.8730000000000002</c:v>
                </c:pt>
                <c:pt idx="42">
                  <c:v>6.593</c:v>
                </c:pt>
                <c:pt idx="43">
                  <c:v>36.023000000000003</c:v>
                </c:pt>
                <c:pt idx="44">
                  <c:v>6.2860560149999998</c:v>
                </c:pt>
                <c:pt idx="45">
                  <c:v>4.3899352559999993</c:v>
                </c:pt>
                <c:pt idx="46">
                  <c:v>10.753673808</c:v>
                </c:pt>
                <c:pt idx="47">
                  <c:v>11.765795695000001</c:v>
                </c:pt>
              </c:numCache>
            </c:numRef>
          </c:val>
          <c:extLst>
            <c:ext xmlns:c16="http://schemas.microsoft.com/office/drawing/2014/chart" uri="{C3380CC4-5D6E-409C-BE32-E72D297353CC}">
              <c16:uniqueId val="{00000002-506F-41B6-895E-3A37DC85FB23}"/>
            </c:ext>
          </c:extLst>
        </c:ser>
        <c:ser>
          <c:idx val="4"/>
          <c:order val="3"/>
          <c:tx>
            <c:strRef>
              <c:f>'24_ábra_chart'!$E$15</c:f>
              <c:strCache>
                <c:ptCount val="1"/>
                <c:pt idx="0">
                  <c:v>Egyéb - építés</c:v>
                </c:pt>
              </c:strCache>
            </c:strRef>
          </c:tx>
          <c:spPr>
            <a:solidFill>
              <a:srgbClr val="757171"/>
            </a:solidFill>
            <a:ln>
              <a:noFill/>
            </a:ln>
            <a:effectLst/>
          </c:spPr>
          <c:invertIfNegative val="0"/>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15:$BA$15</c:f>
              <c:numCache>
                <c:formatCode>#,##0.00</c:formatCode>
                <c:ptCount val="48"/>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c:v>2.2014415239999998</c:v>
                </c:pt>
                <c:pt idx="39">
                  <c:v>4.8907212219999998</c:v>
                </c:pt>
                <c:pt idx="40">
                  <c:v>5.1180000000000003</c:v>
                </c:pt>
                <c:pt idx="41">
                  <c:v>5.8879999999999999</c:v>
                </c:pt>
                <c:pt idx="42">
                  <c:v>8.6989999999999998</c:v>
                </c:pt>
                <c:pt idx="43">
                  <c:v>6.0695264030000002</c:v>
                </c:pt>
                <c:pt idx="44">
                  <c:v>4.0059541000000003</c:v>
                </c:pt>
                <c:pt idx="45">
                  <c:v>10.438333307000001</c:v>
                </c:pt>
                <c:pt idx="46">
                  <c:v>8.8742844359999999</c:v>
                </c:pt>
                <c:pt idx="47">
                  <c:v>5.5851847019999994</c:v>
                </c:pt>
              </c:numCache>
            </c:numRef>
          </c:val>
          <c:extLst>
            <c:ext xmlns:c16="http://schemas.microsoft.com/office/drawing/2014/chart" uri="{C3380CC4-5D6E-409C-BE32-E72D297353CC}">
              <c16:uniqueId val="{00000003-506F-41B6-895E-3A37DC85FB23}"/>
            </c:ext>
          </c:extLst>
        </c:ser>
        <c:ser>
          <c:idx val="5"/>
          <c:order val="4"/>
          <c:tx>
            <c:strRef>
              <c:f>'24_ábra_chart'!$E$16</c:f>
              <c:strCache>
                <c:ptCount val="1"/>
                <c:pt idx="0">
                  <c:v>Iroda - vásárlás</c:v>
                </c:pt>
              </c:strCache>
            </c:strRef>
          </c:tx>
          <c:spPr>
            <a:solidFill>
              <a:srgbClr val="A4BEF0"/>
            </a:solidFill>
            <a:ln>
              <a:noFill/>
            </a:ln>
            <a:effectLst/>
          </c:spPr>
          <c:invertIfNegative val="0"/>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16:$BA$16</c:f>
              <c:numCache>
                <c:formatCode>#,##0.00</c:formatCode>
                <c:ptCount val="48"/>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c:v>24.604491999999997</c:v>
                </c:pt>
                <c:pt idx="39">
                  <c:v>24.474</c:v>
                </c:pt>
                <c:pt idx="40">
                  <c:v>17.13</c:v>
                </c:pt>
                <c:pt idx="41">
                  <c:v>57.155000000000001</c:v>
                </c:pt>
                <c:pt idx="42">
                  <c:v>6.6349999999999998</c:v>
                </c:pt>
                <c:pt idx="43">
                  <c:v>46.093000000000004</c:v>
                </c:pt>
                <c:pt idx="44">
                  <c:v>16.276590579000001</c:v>
                </c:pt>
                <c:pt idx="45">
                  <c:v>54.872156892</c:v>
                </c:pt>
                <c:pt idx="46">
                  <c:v>32.599771013000002</c:v>
                </c:pt>
                <c:pt idx="47">
                  <c:v>6.3193600649999997</c:v>
                </c:pt>
              </c:numCache>
            </c:numRef>
          </c:val>
          <c:extLst>
            <c:ext xmlns:c16="http://schemas.microsoft.com/office/drawing/2014/chart" uri="{C3380CC4-5D6E-409C-BE32-E72D297353CC}">
              <c16:uniqueId val="{00000004-506F-41B6-895E-3A37DC85FB23}"/>
            </c:ext>
          </c:extLst>
        </c:ser>
        <c:ser>
          <c:idx val="6"/>
          <c:order val="5"/>
          <c:tx>
            <c:strRef>
              <c:f>'24_ábra_chart'!$E$17</c:f>
              <c:strCache>
                <c:ptCount val="1"/>
                <c:pt idx="0">
                  <c:v>Szálloda - vásárlás</c:v>
                </c:pt>
              </c:strCache>
            </c:strRef>
          </c:tx>
          <c:spPr>
            <a:solidFill>
              <a:schemeClr val="accent6">
                <a:lumMod val="60000"/>
                <a:lumOff val="40000"/>
              </a:schemeClr>
            </a:solidFill>
            <a:ln>
              <a:noFill/>
            </a:ln>
            <a:effectLst/>
          </c:spPr>
          <c:invertIfNegative val="0"/>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17:$BA$17</c:f>
              <c:numCache>
                <c:formatCode>#,##0.00</c:formatCode>
                <c:ptCount val="48"/>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c:v>2.68</c:v>
                </c:pt>
                <c:pt idx="39">
                  <c:v>1.014</c:v>
                </c:pt>
                <c:pt idx="40">
                  <c:v>0.35199999999999998</c:v>
                </c:pt>
                <c:pt idx="41">
                  <c:v>4.8000000000000001E-2</c:v>
                </c:pt>
                <c:pt idx="42">
                  <c:v>13.596</c:v>
                </c:pt>
                <c:pt idx="43">
                  <c:v>10.941000000000001</c:v>
                </c:pt>
                <c:pt idx="44">
                  <c:v>2.4886485779999998</c:v>
                </c:pt>
                <c:pt idx="45">
                  <c:v>3.3071763600000001</c:v>
                </c:pt>
                <c:pt idx="46">
                  <c:v>1.3008172139999998</c:v>
                </c:pt>
                <c:pt idx="47">
                  <c:v>8.5074996140000003</c:v>
                </c:pt>
              </c:numCache>
            </c:numRef>
          </c:val>
          <c:extLst>
            <c:ext xmlns:c16="http://schemas.microsoft.com/office/drawing/2014/chart" uri="{C3380CC4-5D6E-409C-BE32-E72D297353CC}">
              <c16:uniqueId val="{00000005-506F-41B6-895E-3A37DC85FB23}"/>
            </c:ext>
          </c:extLst>
        </c:ser>
        <c:ser>
          <c:idx val="8"/>
          <c:order val="6"/>
          <c:tx>
            <c:strRef>
              <c:f>'24_ábra_chart'!$E$18</c:f>
              <c:strCache>
                <c:ptCount val="1"/>
                <c:pt idx="0">
                  <c:v>Ipari ingatlan - vásárlás</c:v>
                </c:pt>
              </c:strCache>
            </c:strRef>
          </c:tx>
          <c:spPr>
            <a:solidFill>
              <a:srgbClr val="FFCB60"/>
            </a:solidFill>
            <a:ln>
              <a:noFill/>
            </a:ln>
            <a:effectLst/>
          </c:spPr>
          <c:invertIfNegative val="0"/>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18:$BA$18</c:f>
              <c:numCache>
                <c:formatCode>#,##0.00</c:formatCode>
                <c:ptCount val="48"/>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c:v>10.439</c:v>
                </c:pt>
                <c:pt idx="39">
                  <c:v>7.5019999999999998</c:v>
                </c:pt>
                <c:pt idx="40">
                  <c:v>2.919</c:v>
                </c:pt>
                <c:pt idx="41">
                  <c:v>8.8279999999999994</c:v>
                </c:pt>
                <c:pt idx="42">
                  <c:v>2.137</c:v>
                </c:pt>
                <c:pt idx="43">
                  <c:v>3.97</c:v>
                </c:pt>
                <c:pt idx="44">
                  <c:v>3.5699227799999997</c:v>
                </c:pt>
                <c:pt idx="45">
                  <c:v>16.879971335999997</c:v>
                </c:pt>
                <c:pt idx="46">
                  <c:v>7.4127627359999995</c:v>
                </c:pt>
                <c:pt idx="47">
                  <c:v>1.350801114</c:v>
                </c:pt>
              </c:numCache>
            </c:numRef>
          </c:val>
          <c:extLst>
            <c:ext xmlns:c16="http://schemas.microsoft.com/office/drawing/2014/chart" uri="{C3380CC4-5D6E-409C-BE32-E72D297353CC}">
              <c16:uniqueId val="{00000006-506F-41B6-895E-3A37DC85FB23}"/>
            </c:ext>
          </c:extLst>
        </c:ser>
        <c:ser>
          <c:idx val="9"/>
          <c:order val="7"/>
          <c:tx>
            <c:strRef>
              <c:f>'24_ábra_chart'!$E$19</c:f>
              <c:strCache>
                <c:ptCount val="1"/>
                <c:pt idx="0">
                  <c:v>Egyéb - vásárlás</c:v>
                </c:pt>
              </c:strCache>
            </c:strRef>
          </c:tx>
          <c:spPr>
            <a:solidFill>
              <a:schemeClr val="bg2">
                <a:lumMod val="75000"/>
              </a:schemeClr>
            </a:solidFill>
            <a:ln>
              <a:noFill/>
            </a:ln>
            <a:effectLst/>
          </c:spPr>
          <c:invertIfNegative val="0"/>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19:$BA$19</c:f>
              <c:numCache>
                <c:formatCode>#,##0.00</c:formatCode>
                <c:ptCount val="48"/>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c:v>9.0909999999999993</c:v>
                </c:pt>
                <c:pt idx="39">
                  <c:v>3.23</c:v>
                </c:pt>
                <c:pt idx="40">
                  <c:v>3.8919999999999999</c:v>
                </c:pt>
                <c:pt idx="41">
                  <c:v>7.0407999999999999</c:v>
                </c:pt>
                <c:pt idx="42">
                  <c:v>3.6680000000000001</c:v>
                </c:pt>
                <c:pt idx="43">
                  <c:v>2.5403210560000002</c:v>
                </c:pt>
                <c:pt idx="44">
                  <c:v>4.3132828940000003</c:v>
                </c:pt>
                <c:pt idx="45">
                  <c:v>6.8049643089999998</c:v>
                </c:pt>
                <c:pt idx="46">
                  <c:v>5.3609293969999996</c:v>
                </c:pt>
                <c:pt idx="47">
                  <c:v>11.583981164000001</c:v>
                </c:pt>
              </c:numCache>
            </c:numRef>
          </c:val>
          <c:extLst>
            <c:ext xmlns:c16="http://schemas.microsoft.com/office/drawing/2014/chart" uri="{C3380CC4-5D6E-409C-BE32-E72D297353CC}">
              <c16:uniqueId val="{00000007-506F-41B6-895E-3A37DC85FB2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4_ábra_chart'!$E$20</c:f>
              <c:strCache>
                <c:ptCount val="1"/>
                <c:pt idx="0">
                  <c:v>Negyedéves folyósítások éves átlaga</c:v>
                </c:pt>
              </c:strCache>
            </c:strRef>
          </c:tx>
          <c:spPr>
            <a:ln w="38100" cap="rnd">
              <a:solidFill>
                <a:srgbClr val="002060"/>
              </a:solidFill>
              <a:round/>
            </a:ln>
            <a:effectLst/>
          </c:spPr>
          <c:marker>
            <c:symbol val="none"/>
          </c:marker>
          <c:cat>
            <c:strRef>
              <c:f>'24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24_ábra_chart'!$F$20:$BA$20</c:f>
              <c:numCache>
                <c:formatCode>General</c:formatCode>
                <c:ptCount val="48"/>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0">
                  <c:v>94.105330268167521</c:v>
                </c:pt>
                <c:pt idx="39" formatCode="#,##0.00">
                  <c:v>70.925051568249998</c:v>
                </c:pt>
                <c:pt idx="40" formatCode="#,##0.00">
                  <c:v>72.842157494250003</c:v>
                </c:pt>
                <c:pt idx="41" formatCode="#,##0.00">
                  <c:v>79.520308430750006</c:v>
                </c:pt>
                <c:pt idx="42" formatCode="#,##0.00">
                  <c:v>77.938598896249999</c:v>
                </c:pt>
                <c:pt idx="43" formatCode="#,##0.00">
                  <c:v>95.247976420249984</c:v>
                </c:pt>
                <c:pt idx="44" formatCode="#,##0.00">
                  <c:v>93.960083018999995</c:v>
                </c:pt>
                <c:pt idx="45" formatCode="#,##0.00">
                  <c:v>95.517403414000015</c:v>
                </c:pt>
                <c:pt idx="46" formatCode="#,##0.00">
                  <c:v>106.37722243450001</c:v>
                </c:pt>
                <c:pt idx="47" formatCode="#,##0.00">
                  <c:v>89.078634401749994</c:v>
                </c:pt>
              </c:numCache>
            </c:numRef>
          </c:val>
          <c:smooth val="0"/>
          <c:extLst>
            <c:ext xmlns:c16="http://schemas.microsoft.com/office/drawing/2014/chart" uri="{C3380CC4-5D6E-409C-BE32-E72D297353CC}">
              <c16:uniqueId val="{00000008-506F-41B6-895E-3A37DC85FB2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4_ábra_chart'!$E$21</c:f>
              <c:strCache>
                <c:ptCount val="1"/>
                <c:pt idx="0">
                  <c:v>Ingatlanvásárlási hitelek aránya (j.t.)</c:v>
                </c:pt>
              </c:strCache>
            </c:strRef>
          </c:tx>
          <c:spPr>
            <a:ln w="28575" cap="rnd">
              <a:solidFill>
                <a:srgbClr val="2B6068"/>
              </a:solidFill>
              <a:prstDash val="sysDash"/>
              <a:round/>
            </a:ln>
            <a:effectLst/>
          </c:spPr>
          <c:marker>
            <c:symbol val="none"/>
          </c:marker>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21:$BA$21</c:f>
              <c:numCache>
                <c:formatCode>General</c:formatCode>
                <c:ptCount val="48"/>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0">
                  <c:v>66.055392584326512</c:v>
                </c:pt>
                <c:pt idx="38" formatCode="#,##0.00">
                  <c:v>69.891500367273238</c:v>
                </c:pt>
                <c:pt idx="39" formatCode="#,##0.00">
                  <c:v>60.304338952566404</c:v>
                </c:pt>
                <c:pt idx="40" formatCode="#,##0.00">
                  <c:v>52.016406849276734</c:v>
                </c:pt>
                <c:pt idx="41" formatCode="#,##0.00">
                  <c:v>56.714849187582104</c:v>
                </c:pt>
                <c:pt idx="42" formatCode="#,##0.00">
                  <c:v>51.20081777851928</c:v>
                </c:pt>
                <c:pt idx="43" formatCode="#,##0.00">
                  <c:v>49.0680033534694</c:v>
                </c:pt>
                <c:pt idx="44" formatCode="#,##0.00">
                  <c:v>50.367283585924703</c:v>
                </c:pt>
                <c:pt idx="45" formatCode="#,##0.00">
                  <c:v>51.847366999029376</c:v>
                </c:pt>
                <c:pt idx="46" formatCode="#,##0.00">
                  <c:v>51.404640518481337</c:v>
                </c:pt>
                <c:pt idx="47" formatCode="#,##0.00">
                  <c:v>51.344701586884078</c:v>
                </c:pt>
              </c:numCache>
            </c:numRef>
          </c:val>
          <c:smooth val="0"/>
          <c:extLst>
            <c:ext xmlns:c16="http://schemas.microsoft.com/office/drawing/2014/chart" uri="{C3380CC4-5D6E-409C-BE32-E72D297353CC}">
              <c16:uniqueId val="{00000009-506F-41B6-895E-3A37DC85FB23}"/>
            </c:ext>
          </c:extLst>
        </c:ser>
        <c:ser>
          <c:idx val="10"/>
          <c:order val="10"/>
          <c:tx>
            <c:strRef>
              <c:f>'24_ábra_chart'!$E$22</c:f>
              <c:strCache>
                <c:ptCount val="1"/>
                <c:pt idx="0">
                  <c:v>Devizahitelek aránya (j.t.)</c:v>
                </c:pt>
              </c:strCache>
            </c:strRef>
          </c:tx>
          <c:spPr>
            <a:ln w="28575" cap="rnd">
              <a:solidFill>
                <a:srgbClr val="C00000"/>
              </a:solidFill>
              <a:prstDash val="sysDot"/>
              <a:round/>
            </a:ln>
            <a:effectLst/>
          </c:spPr>
          <c:marker>
            <c:symbol val="none"/>
          </c:marker>
          <c:cat>
            <c:strRef>
              <c:f>'24_ábra_chart'!$F$11:$BA$11</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4_ábra_chart'!$F$22:$BA$22</c:f>
              <c:numCache>
                <c:formatCode>General</c:formatCode>
                <c:ptCount val="48"/>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0">
                  <c:v>86.737335484678084</c:v>
                </c:pt>
                <c:pt idx="38" formatCode="#,##0.00">
                  <c:v>80.363256716871803</c:v>
                </c:pt>
                <c:pt idx="39" formatCode="#,##0.00">
                  <c:v>69.346072533230796</c:v>
                </c:pt>
                <c:pt idx="40" formatCode="#,##0.00">
                  <c:v>65.193651016238277</c:v>
                </c:pt>
                <c:pt idx="41" formatCode="#,##0.00">
                  <c:v>60.079663596382019</c:v>
                </c:pt>
                <c:pt idx="42" formatCode="#,##0.00">
                  <c:v>65.681843170089465</c:v>
                </c:pt>
                <c:pt idx="43" formatCode="#,##0.00">
                  <c:v>69.142021506767406</c:v>
                </c:pt>
                <c:pt idx="44" formatCode="#,##0.00">
                  <c:v>68.480073493005307</c:v>
                </c:pt>
                <c:pt idx="45" formatCode="#,##0.00">
                  <c:v>71.575390777142346</c:v>
                </c:pt>
                <c:pt idx="46" formatCode="#,##0.00">
                  <c:v>70.867991643999304</c:v>
                </c:pt>
                <c:pt idx="47" formatCode="#,##0.00">
                  <c:v>67.799940676418259</c:v>
                </c:pt>
              </c:numCache>
            </c:numRef>
          </c:val>
          <c:smooth val="0"/>
          <c:extLst>
            <c:ext xmlns:c16="http://schemas.microsoft.com/office/drawing/2014/chart" uri="{C3380CC4-5D6E-409C-BE32-E72D297353CC}">
              <c16:uniqueId val="{0000000A-506F-41B6-895E-3A37DC85FB2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24_ábra_chart'!$D$12</c:f>
              <c:strCache>
                <c:ptCount val="1"/>
                <c:pt idx="0">
                  <c:v>Office - development</c:v>
                </c:pt>
              </c:strCache>
            </c:strRef>
          </c:tx>
          <c:spPr>
            <a:solidFill>
              <a:srgbClr val="12326D"/>
            </a:solidFill>
            <a:ln>
              <a:noFill/>
            </a:ln>
            <a:effectLst/>
          </c:spPr>
          <c:invertIfNegative val="0"/>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12:$BA$12</c:f>
              <c:numCache>
                <c:formatCode>#,##0.00</c:formatCode>
                <c:ptCount val="48"/>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c:v>6.9027956759999993</c:v>
                </c:pt>
                <c:pt idx="39">
                  <c:v>21.786933676</c:v>
                </c:pt>
                <c:pt idx="40">
                  <c:v>18.878052772</c:v>
                </c:pt>
                <c:pt idx="41">
                  <c:v>10.355</c:v>
                </c:pt>
                <c:pt idx="42">
                  <c:v>12.31</c:v>
                </c:pt>
                <c:pt idx="43">
                  <c:v>18.542000000000002</c:v>
                </c:pt>
                <c:pt idx="44">
                  <c:v>15.191379927</c:v>
                </c:pt>
                <c:pt idx="45">
                  <c:v>12.007446165999999</c:v>
                </c:pt>
                <c:pt idx="46">
                  <c:v>24.715178184999999</c:v>
                </c:pt>
                <c:pt idx="47">
                  <c:v>14.776507416000001</c:v>
                </c:pt>
              </c:numCache>
            </c:numRef>
          </c:val>
          <c:extLst>
            <c:ext xmlns:c16="http://schemas.microsoft.com/office/drawing/2014/chart" uri="{C3380CC4-5D6E-409C-BE32-E72D297353CC}">
              <c16:uniqueId val="{00000000-23EF-4A09-A6DD-74C49F4D7A06}"/>
            </c:ext>
          </c:extLst>
        </c:ser>
        <c:ser>
          <c:idx val="1"/>
          <c:order val="1"/>
          <c:tx>
            <c:strRef>
              <c:f>'24_ábra_chart'!$D$13</c:f>
              <c:strCache>
                <c:ptCount val="1"/>
                <c:pt idx="0">
                  <c:v>Hotel - development</c:v>
                </c:pt>
              </c:strCache>
            </c:strRef>
          </c:tx>
          <c:spPr>
            <a:solidFill>
              <a:schemeClr val="accent6">
                <a:lumMod val="75000"/>
              </a:schemeClr>
            </a:solidFill>
            <a:ln>
              <a:noFill/>
            </a:ln>
            <a:effectLst/>
          </c:spPr>
          <c:invertIfNegative val="0"/>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13:$BA$13</c:f>
              <c:numCache>
                <c:formatCode>#,##0.00</c:formatCode>
                <c:ptCount val="48"/>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c:v>4.209108938</c:v>
                </c:pt>
                <c:pt idx="39">
                  <c:v>5.1007044100000005</c:v>
                </c:pt>
                <c:pt idx="40">
                  <c:v>8.6937276360000002</c:v>
                </c:pt>
                <c:pt idx="41">
                  <c:v>13.975253386</c:v>
                </c:pt>
                <c:pt idx="42">
                  <c:v>8.4749999999999996</c:v>
                </c:pt>
                <c:pt idx="43">
                  <c:v>19.684224428</c:v>
                </c:pt>
                <c:pt idx="44">
                  <c:v>6.56937193</c:v>
                </c:pt>
                <c:pt idx="45">
                  <c:v>8.6923513400000001</c:v>
                </c:pt>
                <c:pt idx="46">
                  <c:v>14.534859293</c:v>
                </c:pt>
                <c:pt idx="47">
                  <c:v>14.779589986000001</c:v>
                </c:pt>
              </c:numCache>
            </c:numRef>
          </c:val>
          <c:extLst>
            <c:ext xmlns:c16="http://schemas.microsoft.com/office/drawing/2014/chart" uri="{C3380CC4-5D6E-409C-BE32-E72D297353CC}">
              <c16:uniqueId val="{00000001-23EF-4A09-A6DD-74C49F4D7A06}"/>
            </c:ext>
          </c:extLst>
        </c:ser>
        <c:ser>
          <c:idx val="3"/>
          <c:order val="2"/>
          <c:tx>
            <c:strRef>
              <c:f>'24_ábra_chart'!$D$14</c:f>
              <c:strCache>
                <c:ptCount val="1"/>
                <c:pt idx="0">
                  <c:v>Industrial - development</c:v>
                </c:pt>
              </c:strCache>
            </c:strRef>
          </c:tx>
          <c:spPr>
            <a:solidFill>
              <a:srgbClr val="E57200"/>
            </a:solidFill>
            <a:ln>
              <a:noFill/>
            </a:ln>
            <a:effectLst/>
          </c:spPr>
          <c:invertIfNegative val="0"/>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14:$BA$14</c:f>
              <c:numCache>
                <c:formatCode>#,##0.00</c:formatCode>
                <c:ptCount val="48"/>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c:v>8.3119999999999994</c:v>
                </c:pt>
                <c:pt idx="39">
                  <c:v>6.6272024829999996</c:v>
                </c:pt>
                <c:pt idx="40">
                  <c:v>6.87</c:v>
                </c:pt>
                <c:pt idx="41">
                  <c:v>7.8730000000000002</c:v>
                </c:pt>
                <c:pt idx="42">
                  <c:v>6.593</c:v>
                </c:pt>
                <c:pt idx="43">
                  <c:v>36.023000000000003</c:v>
                </c:pt>
                <c:pt idx="44">
                  <c:v>6.2860560149999998</c:v>
                </c:pt>
                <c:pt idx="45">
                  <c:v>4.3899352559999993</c:v>
                </c:pt>
                <c:pt idx="46">
                  <c:v>10.753673808</c:v>
                </c:pt>
                <c:pt idx="47">
                  <c:v>11.765795695000001</c:v>
                </c:pt>
              </c:numCache>
            </c:numRef>
          </c:val>
          <c:extLst>
            <c:ext xmlns:c16="http://schemas.microsoft.com/office/drawing/2014/chart" uri="{C3380CC4-5D6E-409C-BE32-E72D297353CC}">
              <c16:uniqueId val="{00000002-23EF-4A09-A6DD-74C49F4D7A06}"/>
            </c:ext>
          </c:extLst>
        </c:ser>
        <c:ser>
          <c:idx val="4"/>
          <c:order val="3"/>
          <c:tx>
            <c:strRef>
              <c:f>'24_ábra_chart'!$D$15</c:f>
              <c:strCache>
                <c:ptCount val="1"/>
                <c:pt idx="0">
                  <c:v>Other - development</c:v>
                </c:pt>
              </c:strCache>
            </c:strRef>
          </c:tx>
          <c:spPr>
            <a:solidFill>
              <a:schemeClr val="bg2">
                <a:lumMod val="50000"/>
              </a:schemeClr>
            </a:solidFill>
            <a:ln>
              <a:noFill/>
            </a:ln>
            <a:effectLst/>
          </c:spPr>
          <c:invertIfNegative val="0"/>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15:$BA$15</c:f>
              <c:numCache>
                <c:formatCode>#,##0.00</c:formatCode>
                <c:ptCount val="48"/>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c:v>2.2014415239999998</c:v>
                </c:pt>
                <c:pt idx="39">
                  <c:v>4.8907212219999998</c:v>
                </c:pt>
                <c:pt idx="40">
                  <c:v>5.1180000000000003</c:v>
                </c:pt>
                <c:pt idx="41">
                  <c:v>5.8879999999999999</c:v>
                </c:pt>
                <c:pt idx="42">
                  <c:v>8.6989999999999998</c:v>
                </c:pt>
                <c:pt idx="43">
                  <c:v>6.0695264030000002</c:v>
                </c:pt>
                <c:pt idx="44">
                  <c:v>4.0059541000000003</c:v>
                </c:pt>
                <c:pt idx="45">
                  <c:v>10.438333307000001</c:v>
                </c:pt>
                <c:pt idx="46">
                  <c:v>8.8742844359999999</c:v>
                </c:pt>
                <c:pt idx="47">
                  <c:v>5.5851847019999994</c:v>
                </c:pt>
              </c:numCache>
            </c:numRef>
          </c:val>
          <c:extLst>
            <c:ext xmlns:c16="http://schemas.microsoft.com/office/drawing/2014/chart" uri="{C3380CC4-5D6E-409C-BE32-E72D297353CC}">
              <c16:uniqueId val="{00000003-23EF-4A09-A6DD-74C49F4D7A06}"/>
            </c:ext>
          </c:extLst>
        </c:ser>
        <c:ser>
          <c:idx val="5"/>
          <c:order val="4"/>
          <c:tx>
            <c:strRef>
              <c:f>'24_ábra_chart'!$D$16</c:f>
              <c:strCache>
                <c:ptCount val="1"/>
                <c:pt idx="0">
                  <c:v>Office - purchase</c:v>
                </c:pt>
              </c:strCache>
            </c:strRef>
          </c:tx>
          <c:spPr>
            <a:solidFill>
              <a:srgbClr val="A8BEF0"/>
            </a:solidFill>
            <a:ln>
              <a:noFill/>
            </a:ln>
            <a:effectLst/>
          </c:spPr>
          <c:invertIfNegative val="0"/>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16:$BA$16</c:f>
              <c:numCache>
                <c:formatCode>#,##0.00</c:formatCode>
                <c:ptCount val="48"/>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c:v>24.604491999999997</c:v>
                </c:pt>
                <c:pt idx="39">
                  <c:v>24.474</c:v>
                </c:pt>
                <c:pt idx="40">
                  <c:v>17.13</c:v>
                </c:pt>
                <c:pt idx="41">
                  <c:v>57.155000000000001</c:v>
                </c:pt>
                <c:pt idx="42">
                  <c:v>6.6349999999999998</c:v>
                </c:pt>
                <c:pt idx="43">
                  <c:v>46.093000000000004</c:v>
                </c:pt>
                <c:pt idx="44">
                  <c:v>16.276590579000001</c:v>
                </c:pt>
                <c:pt idx="45">
                  <c:v>54.872156892</c:v>
                </c:pt>
                <c:pt idx="46">
                  <c:v>32.599771013000002</c:v>
                </c:pt>
                <c:pt idx="47">
                  <c:v>6.3193600649999997</c:v>
                </c:pt>
              </c:numCache>
            </c:numRef>
          </c:val>
          <c:extLst>
            <c:ext xmlns:c16="http://schemas.microsoft.com/office/drawing/2014/chart" uri="{C3380CC4-5D6E-409C-BE32-E72D297353CC}">
              <c16:uniqueId val="{00000004-23EF-4A09-A6DD-74C49F4D7A06}"/>
            </c:ext>
          </c:extLst>
        </c:ser>
        <c:ser>
          <c:idx val="6"/>
          <c:order val="5"/>
          <c:tx>
            <c:strRef>
              <c:f>'24_ábra_chart'!$D$17</c:f>
              <c:strCache>
                <c:ptCount val="1"/>
                <c:pt idx="0">
                  <c:v>Hotel - purchase</c:v>
                </c:pt>
              </c:strCache>
            </c:strRef>
          </c:tx>
          <c:spPr>
            <a:solidFill>
              <a:schemeClr val="accent6">
                <a:lumMod val="60000"/>
                <a:lumOff val="40000"/>
              </a:schemeClr>
            </a:solidFill>
            <a:ln>
              <a:noFill/>
            </a:ln>
            <a:effectLst/>
          </c:spPr>
          <c:invertIfNegative val="0"/>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17:$BA$17</c:f>
              <c:numCache>
                <c:formatCode>#,##0.00</c:formatCode>
                <c:ptCount val="48"/>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c:v>2.68</c:v>
                </c:pt>
                <c:pt idx="39">
                  <c:v>1.014</c:v>
                </c:pt>
                <c:pt idx="40">
                  <c:v>0.35199999999999998</c:v>
                </c:pt>
                <c:pt idx="41">
                  <c:v>4.8000000000000001E-2</c:v>
                </c:pt>
                <c:pt idx="42">
                  <c:v>13.596</c:v>
                </c:pt>
                <c:pt idx="43">
                  <c:v>10.941000000000001</c:v>
                </c:pt>
                <c:pt idx="44">
                  <c:v>2.4886485779999998</c:v>
                </c:pt>
                <c:pt idx="45">
                  <c:v>3.3071763600000001</c:v>
                </c:pt>
                <c:pt idx="46">
                  <c:v>1.3008172139999998</c:v>
                </c:pt>
                <c:pt idx="47">
                  <c:v>8.5074996140000003</c:v>
                </c:pt>
              </c:numCache>
            </c:numRef>
          </c:val>
          <c:extLst>
            <c:ext xmlns:c16="http://schemas.microsoft.com/office/drawing/2014/chart" uri="{C3380CC4-5D6E-409C-BE32-E72D297353CC}">
              <c16:uniqueId val="{00000005-23EF-4A09-A6DD-74C49F4D7A06}"/>
            </c:ext>
          </c:extLst>
        </c:ser>
        <c:ser>
          <c:idx val="8"/>
          <c:order val="6"/>
          <c:tx>
            <c:strRef>
              <c:f>'24_ábra_chart'!$D$18</c:f>
              <c:strCache>
                <c:ptCount val="1"/>
                <c:pt idx="0">
                  <c:v>Industrial - purchase</c:v>
                </c:pt>
              </c:strCache>
            </c:strRef>
          </c:tx>
          <c:spPr>
            <a:solidFill>
              <a:srgbClr val="FFCB60"/>
            </a:solidFill>
            <a:ln>
              <a:noFill/>
            </a:ln>
            <a:effectLst/>
          </c:spPr>
          <c:invertIfNegative val="0"/>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18:$BA$18</c:f>
              <c:numCache>
                <c:formatCode>#,##0.00</c:formatCode>
                <c:ptCount val="48"/>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c:v>10.439</c:v>
                </c:pt>
                <c:pt idx="39">
                  <c:v>7.5019999999999998</c:v>
                </c:pt>
                <c:pt idx="40">
                  <c:v>2.919</c:v>
                </c:pt>
                <c:pt idx="41">
                  <c:v>8.8279999999999994</c:v>
                </c:pt>
                <c:pt idx="42">
                  <c:v>2.137</c:v>
                </c:pt>
                <c:pt idx="43">
                  <c:v>3.97</c:v>
                </c:pt>
                <c:pt idx="44">
                  <c:v>3.5699227799999997</c:v>
                </c:pt>
                <c:pt idx="45">
                  <c:v>16.879971335999997</c:v>
                </c:pt>
                <c:pt idx="46">
                  <c:v>7.4127627359999995</c:v>
                </c:pt>
                <c:pt idx="47">
                  <c:v>1.350801114</c:v>
                </c:pt>
              </c:numCache>
            </c:numRef>
          </c:val>
          <c:extLst>
            <c:ext xmlns:c16="http://schemas.microsoft.com/office/drawing/2014/chart" uri="{C3380CC4-5D6E-409C-BE32-E72D297353CC}">
              <c16:uniqueId val="{00000006-23EF-4A09-A6DD-74C49F4D7A06}"/>
            </c:ext>
          </c:extLst>
        </c:ser>
        <c:ser>
          <c:idx val="9"/>
          <c:order val="7"/>
          <c:tx>
            <c:strRef>
              <c:f>'24_ábra_chart'!$D$19</c:f>
              <c:strCache>
                <c:ptCount val="1"/>
                <c:pt idx="0">
                  <c:v>Other - purchase</c:v>
                </c:pt>
              </c:strCache>
            </c:strRef>
          </c:tx>
          <c:spPr>
            <a:solidFill>
              <a:schemeClr val="bg2">
                <a:lumMod val="75000"/>
              </a:schemeClr>
            </a:solidFill>
            <a:ln>
              <a:noFill/>
            </a:ln>
            <a:effectLst/>
          </c:spPr>
          <c:invertIfNegative val="0"/>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19:$BA$19</c:f>
              <c:numCache>
                <c:formatCode>#,##0.00</c:formatCode>
                <c:ptCount val="48"/>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c:v>9.0909999999999993</c:v>
                </c:pt>
                <c:pt idx="39">
                  <c:v>3.23</c:v>
                </c:pt>
                <c:pt idx="40">
                  <c:v>3.8919999999999999</c:v>
                </c:pt>
                <c:pt idx="41">
                  <c:v>7.0407999999999999</c:v>
                </c:pt>
                <c:pt idx="42">
                  <c:v>3.6680000000000001</c:v>
                </c:pt>
                <c:pt idx="43">
                  <c:v>2.5403210560000002</c:v>
                </c:pt>
                <c:pt idx="44">
                  <c:v>4.3132828940000003</c:v>
                </c:pt>
                <c:pt idx="45">
                  <c:v>6.8049643089999998</c:v>
                </c:pt>
                <c:pt idx="46">
                  <c:v>5.3609293969999996</c:v>
                </c:pt>
                <c:pt idx="47">
                  <c:v>11.583981164000001</c:v>
                </c:pt>
              </c:numCache>
            </c:numRef>
          </c:val>
          <c:extLst>
            <c:ext xmlns:c16="http://schemas.microsoft.com/office/drawing/2014/chart" uri="{C3380CC4-5D6E-409C-BE32-E72D297353CC}">
              <c16:uniqueId val="{00000007-23EF-4A09-A6DD-74C49F4D7A06}"/>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4_ábra_chart'!$D$20</c:f>
              <c:strCache>
                <c:ptCount val="1"/>
                <c:pt idx="0">
                  <c:v>Annual average of quarterly volumes</c:v>
                </c:pt>
              </c:strCache>
            </c:strRef>
          </c:tx>
          <c:spPr>
            <a:ln w="38100" cap="rnd">
              <a:solidFill>
                <a:srgbClr val="002060"/>
              </a:solidFill>
              <a:round/>
            </a:ln>
            <a:effectLst/>
          </c:spPr>
          <c:marker>
            <c:symbol val="none"/>
          </c:marker>
          <c:cat>
            <c:strRef>
              <c:f>'24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4_ábra_chart'!$F$20:$BA$20</c:f>
              <c:numCache>
                <c:formatCode>General</c:formatCode>
                <c:ptCount val="48"/>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0">
                  <c:v>94.105330268167521</c:v>
                </c:pt>
                <c:pt idx="39" formatCode="#,##0.00">
                  <c:v>70.925051568249998</c:v>
                </c:pt>
                <c:pt idx="40" formatCode="#,##0.00">
                  <c:v>72.842157494250003</c:v>
                </c:pt>
                <c:pt idx="41" formatCode="#,##0.00">
                  <c:v>79.520308430750006</c:v>
                </c:pt>
                <c:pt idx="42" formatCode="#,##0.00">
                  <c:v>77.938598896249999</c:v>
                </c:pt>
                <c:pt idx="43" formatCode="#,##0.00">
                  <c:v>95.247976420249984</c:v>
                </c:pt>
                <c:pt idx="44" formatCode="#,##0.00">
                  <c:v>93.960083018999995</c:v>
                </c:pt>
                <c:pt idx="45" formatCode="#,##0.00">
                  <c:v>95.517403414000015</c:v>
                </c:pt>
                <c:pt idx="46" formatCode="#,##0.00">
                  <c:v>106.37722243450001</c:v>
                </c:pt>
                <c:pt idx="47" formatCode="#,##0.00">
                  <c:v>89.078634401749994</c:v>
                </c:pt>
              </c:numCache>
            </c:numRef>
          </c:val>
          <c:smooth val="0"/>
          <c:extLst>
            <c:ext xmlns:c16="http://schemas.microsoft.com/office/drawing/2014/chart" uri="{C3380CC4-5D6E-409C-BE32-E72D297353CC}">
              <c16:uniqueId val="{00000008-23EF-4A09-A6DD-74C49F4D7A06}"/>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4_ábra_chart'!$D$21</c:f>
              <c:strCache>
                <c:ptCount val="1"/>
                <c:pt idx="0">
                  <c:v>Ratio of loans for purchase (rhs)</c:v>
                </c:pt>
              </c:strCache>
            </c:strRef>
          </c:tx>
          <c:spPr>
            <a:ln w="28575" cap="rnd">
              <a:solidFill>
                <a:srgbClr val="2B6068"/>
              </a:solidFill>
              <a:prstDash val="sysDash"/>
              <a:round/>
            </a:ln>
            <a:effectLst/>
          </c:spPr>
          <c:marker>
            <c:symbol val="none"/>
          </c:marker>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21:$BA$21</c:f>
              <c:numCache>
                <c:formatCode>General</c:formatCode>
                <c:ptCount val="48"/>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0">
                  <c:v>66.055392584326512</c:v>
                </c:pt>
                <c:pt idx="38" formatCode="#,##0.00">
                  <c:v>69.891500367273238</c:v>
                </c:pt>
                <c:pt idx="39" formatCode="#,##0.00">
                  <c:v>60.304338952566404</c:v>
                </c:pt>
                <c:pt idx="40" formatCode="#,##0.00">
                  <c:v>52.016406849276734</c:v>
                </c:pt>
                <c:pt idx="41" formatCode="#,##0.00">
                  <c:v>56.714849187582104</c:v>
                </c:pt>
                <c:pt idx="42" formatCode="#,##0.00">
                  <c:v>51.20081777851928</c:v>
                </c:pt>
                <c:pt idx="43" formatCode="#,##0.00">
                  <c:v>49.0680033534694</c:v>
                </c:pt>
                <c:pt idx="44" formatCode="#,##0.00">
                  <c:v>50.367283585924703</c:v>
                </c:pt>
                <c:pt idx="45" formatCode="#,##0.00">
                  <c:v>51.847366999029376</c:v>
                </c:pt>
                <c:pt idx="46" formatCode="#,##0.00">
                  <c:v>51.404640518481337</c:v>
                </c:pt>
                <c:pt idx="47" formatCode="#,##0.00">
                  <c:v>51.344701586884078</c:v>
                </c:pt>
              </c:numCache>
            </c:numRef>
          </c:val>
          <c:smooth val="0"/>
          <c:extLst>
            <c:ext xmlns:c16="http://schemas.microsoft.com/office/drawing/2014/chart" uri="{C3380CC4-5D6E-409C-BE32-E72D297353CC}">
              <c16:uniqueId val="{00000009-23EF-4A09-A6DD-74C49F4D7A06}"/>
            </c:ext>
          </c:extLst>
        </c:ser>
        <c:ser>
          <c:idx val="10"/>
          <c:order val="10"/>
          <c:tx>
            <c:strRef>
              <c:f>'24_ábra_chart'!$D$22</c:f>
              <c:strCache>
                <c:ptCount val="1"/>
                <c:pt idx="0">
                  <c:v>Ratio of loans in foreign currency (rhs)</c:v>
                </c:pt>
              </c:strCache>
            </c:strRef>
          </c:tx>
          <c:spPr>
            <a:ln w="28575" cap="rnd">
              <a:solidFill>
                <a:srgbClr val="C00000"/>
              </a:solidFill>
              <a:prstDash val="sysDot"/>
              <a:round/>
            </a:ln>
            <a:effectLst/>
          </c:spPr>
          <c:marker>
            <c:symbol val="none"/>
          </c:marker>
          <c:cat>
            <c:strRef>
              <c:f>'24_ábra_chart'!$F$10:$BA$10</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4_ábra_chart'!$F$22:$BA$22</c:f>
              <c:numCache>
                <c:formatCode>General</c:formatCode>
                <c:ptCount val="48"/>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0">
                  <c:v>86.737335484678084</c:v>
                </c:pt>
                <c:pt idx="38" formatCode="#,##0.00">
                  <c:v>80.363256716871803</c:v>
                </c:pt>
                <c:pt idx="39" formatCode="#,##0.00">
                  <c:v>69.346072533230796</c:v>
                </c:pt>
                <c:pt idx="40" formatCode="#,##0.00">
                  <c:v>65.193651016238277</c:v>
                </c:pt>
                <c:pt idx="41" formatCode="#,##0.00">
                  <c:v>60.079663596382019</c:v>
                </c:pt>
                <c:pt idx="42" formatCode="#,##0.00">
                  <c:v>65.681843170089465</c:v>
                </c:pt>
                <c:pt idx="43" formatCode="#,##0.00">
                  <c:v>69.142021506767406</c:v>
                </c:pt>
                <c:pt idx="44" formatCode="#,##0.00">
                  <c:v>68.480073493005307</c:v>
                </c:pt>
                <c:pt idx="45" formatCode="#,##0.00">
                  <c:v>71.575390777142346</c:v>
                </c:pt>
                <c:pt idx="46" formatCode="#,##0.00">
                  <c:v>70.867991643999304</c:v>
                </c:pt>
                <c:pt idx="47" formatCode="#,##0.00">
                  <c:v>67.799940676418259</c:v>
                </c:pt>
              </c:numCache>
            </c:numRef>
          </c:val>
          <c:smooth val="0"/>
          <c:extLst>
            <c:ext xmlns:c16="http://schemas.microsoft.com/office/drawing/2014/chart" uri="{C3380CC4-5D6E-409C-BE32-E72D297353CC}">
              <c16:uniqueId val="{0000000A-23EF-4A09-A6DD-74C49F4D7A06}"/>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5914325424197293E-2"/>
              <c:y val="2.12107372040897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14833427047693"/>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707070350782E-3"/>
          <c:y val="0.74636239748204303"/>
          <c:w val="0.99137736111111097"/>
          <c:h val="0.244230824081204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58923902023921459"/>
        </c:manualLayout>
      </c:layout>
      <c:barChart>
        <c:barDir val="col"/>
        <c:grouping val="stacked"/>
        <c:varyColors val="0"/>
        <c:ser>
          <c:idx val="5"/>
          <c:order val="3"/>
          <c:tx>
            <c:v>fikt</c:v>
          </c:tx>
          <c:spPr>
            <a:solidFill>
              <a:schemeClr val="accent6"/>
            </a:solidFill>
            <a:ln>
              <a:noFill/>
            </a:ln>
            <a:effectLst/>
          </c:spPr>
          <c:invertIfNegative val="0"/>
          <c:cat>
            <c:strRef>
              <c:f>'25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5-4E07-4D5E-BCCD-7F7B7F1E4A94}"/>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25_ábra_chart'!$E$13</c:f>
              <c:strCache>
                <c:ptCount val="1"/>
                <c:pt idx="0">
                  <c:v>EUR, nem támogatott</c:v>
                </c:pt>
              </c:strCache>
            </c:strRef>
          </c:tx>
          <c:spPr>
            <a:ln w="38100" cap="flat" cmpd="sng" algn="ctr">
              <a:solidFill>
                <a:srgbClr val="78A3D5"/>
              </a:solidFill>
              <a:prstDash val="solid"/>
              <a:round/>
              <a:headEnd type="none" w="med" len="med"/>
              <a:tailEnd type="none" w="med" len="med"/>
            </a:ln>
            <a:effectLst/>
          </c:spPr>
          <c:marker>
            <c:symbol val="none"/>
          </c:marker>
          <c:cat>
            <c:strRef>
              <c:f>'25_ábra_chart'!$F$12:$R$12</c:f>
              <c:strCache>
                <c:ptCount val="13"/>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strCache>
            </c:strRef>
          </c:cat>
          <c:val>
            <c:numRef>
              <c:f>'25_ábra_chart'!$F$13:$R$13</c:f>
              <c:numCache>
                <c:formatCode>#\ ##0.0</c:formatCode>
                <c:ptCount val="13"/>
                <c:pt idx="0">
                  <c:v>2.3706798624550101</c:v>
                </c:pt>
                <c:pt idx="1">
                  <c:v>2.18716256212775</c:v>
                </c:pt>
                <c:pt idx="2">
                  <c:v>2.8252898929533301</c:v>
                </c:pt>
                <c:pt idx="3">
                  <c:v>1.67692888065551</c:v>
                </c:pt>
                <c:pt idx="4">
                  <c:v>2.1378657416460198</c:v>
                </c:pt>
                <c:pt idx="5">
                  <c:v>2.0339636247405499</c:v>
                </c:pt>
                <c:pt idx="6">
                  <c:v>2.06477423968937</c:v>
                </c:pt>
                <c:pt idx="7">
                  <c:v>2.3683484862814002</c:v>
                </c:pt>
                <c:pt idx="8">
                  <c:v>2.7707845640298499</c:v>
                </c:pt>
                <c:pt idx="9">
                  <c:v>2.4924535420869001</c:v>
                </c:pt>
                <c:pt idx="10">
                  <c:v>2.9851440235353301</c:v>
                </c:pt>
                <c:pt idx="11">
                  <c:v>2.8767042060594199</c:v>
                </c:pt>
                <c:pt idx="12">
                  <c:v>4.4691553195524101</c:v>
                </c:pt>
              </c:numCache>
            </c:numRef>
          </c:val>
          <c:smooth val="0"/>
          <c:extLst>
            <c:ext xmlns:c16="http://schemas.microsoft.com/office/drawing/2014/chart" uri="{C3380CC4-5D6E-409C-BE32-E72D297353CC}">
              <c16:uniqueId val="{00000000-4E07-4D5E-BCCD-7F7B7F1E4A94}"/>
            </c:ext>
          </c:extLst>
        </c:ser>
        <c:ser>
          <c:idx val="1"/>
          <c:order val="1"/>
          <c:tx>
            <c:strRef>
              <c:f>'25_ábra_chart'!$E$14</c:f>
              <c:strCache>
                <c:ptCount val="1"/>
                <c:pt idx="0">
                  <c:v>HUF, nem támogatott</c:v>
                </c:pt>
              </c:strCache>
            </c:strRef>
          </c:tx>
          <c:spPr>
            <a:ln w="38100" cap="flat" cmpd="sng" algn="ctr">
              <a:solidFill>
                <a:schemeClr val="accent5"/>
              </a:solidFill>
              <a:prstDash val="solid"/>
              <a:round/>
              <a:headEnd type="none" w="med" len="med"/>
              <a:tailEnd type="none" w="med" len="med"/>
            </a:ln>
            <a:effectLst/>
          </c:spPr>
          <c:marker>
            <c:symbol val="none"/>
          </c:marker>
          <c:cat>
            <c:strRef>
              <c:f>'25_ábra_chart'!$F$12:$R$12</c:f>
              <c:strCache>
                <c:ptCount val="13"/>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strCache>
            </c:strRef>
          </c:cat>
          <c:val>
            <c:numRef>
              <c:f>'25_ábra_chart'!$F$14:$R$14</c:f>
              <c:numCache>
                <c:formatCode>#\ ##0.0</c:formatCode>
                <c:ptCount val="13"/>
                <c:pt idx="0">
                  <c:v>2.0123713189613701</c:v>
                </c:pt>
                <c:pt idx="1">
                  <c:v>2.68500162843553</c:v>
                </c:pt>
                <c:pt idx="2">
                  <c:v>3.2504338464228</c:v>
                </c:pt>
                <c:pt idx="3">
                  <c:v>2.5316088972187201</c:v>
                </c:pt>
                <c:pt idx="4">
                  <c:v>3.2292643494432598</c:v>
                </c:pt>
                <c:pt idx="5">
                  <c:v>3.3031264484342402</c:v>
                </c:pt>
                <c:pt idx="6">
                  <c:v>3.4618324348543901</c:v>
                </c:pt>
                <c:pt idx="7">
                  <c:v>3.5221308587117601</c:v>
                </c:pt>
                <c:pt idx="8">
                  <c:v>5.49872319256853</c:v>
                </c:pt>
                <c:pt idx="9">
                  <c:v>7.7382299616410899</c:v>
                </c:pt>
                <c:pt idx="10">
                  <c:v>9.2081859221503599</c:v>
                </c:pt>
                <c:pt idx="11">
                  <c:v>14.2493390291024</c:v>
                </c:pt>
                <c:pt idx="12">
                  <c:v>14.9015876278817</c:v>
                </c:pt>
              </c:numCache>
            </c:numRef>
          </c:val>
          <c:smooth val="0"/>
          <c:extLst>
            <c:ext xmlns:c16="http://schemas.microsoft.com/office/drawing/2014/chart" uri="{C3380CC4-5D6E-409C-BE32-E72D297353CC}">
              <c16:uniqueId val="{00000001-4E07-4D5E-BCCD-7F7B7F1E4A94}"/>
            </c:ext>
          </c:extLst>
        </c:ser>
        <c:dLbls>
          <c:showLegendKey val="0"/>
          <c:showVal val="0"/>
          <c:showCatName val="0"/>
          <c:showSerName val="0"/>
          <c:showPercent val="0"/>
          <c:showBubbleSize val="0"/>
        </c:dLbls>
        <c:marker val="1"/>
        <c:smooth val="0"/>
        <c:axId val="556181680"/>
        <c:axId val="556183320"/>
      </c:lineChart>
      <c:lineChart>
        <c:grouping val="standard"/>
        <c:varyColors val="0"/>
        <c:ser>
          <c:idx val="2"/>
          <c:order val="2"/>
          <c:tx>
            <c:strRef>
              <c:f>'25_ábra_chart'!$E$15</c:f>
              <c:strCache>
                <c:ptCount val="1"/>
                <c:pt idx="0">
                  <c:v>Támogatott hitelek aránya (jobb tengely)</c:v>
                </c:pt>
              </c:strCache>
            </c:strRef>
          </c:tx>
          <c:spPr>
            <a:ln w="9525" cap="flat" cmpd="sng" algn="ctr">
              <a:noFill/>
              <a:prstDash val="solid"/>
              <a:round/>
              <a:headEnd type="none" w="med" len="med"/>
              <a:tailEnd type="none" w="med" len="med"/>
            </a:ln>
            <a:effectLst/>
          </c:spPr>
          <c:marker>
            <c:symbol val="diamond"/>
            <c:size val="10"/>
            <c:spPr>
              <a:solidFill>
                <a:schemeClr val="accent4"/>
              </a:solidFill>
              <a:ln w="9525">
                <a:solidFill>
                  <a:schemeClr val="tx1"/>
                </a:solidFill>
              </a:ln>
              <a:effectLst/>
            </c:spPr>
          </c:marker>
          <c:cat>
            <c:strRef>
              <c:f>'25_ábra_chart'!$F$12:$R$12</c:f>
              <c:strCache>
                <c:ptCount val="13"/>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strCache>
            </c:strRef>
          </c:cat>
          <c:val>
            <c:numRef>
              <c:f>'25_ábra_chart'!$F$15:$R$15</c:f>
              <c:numCache>
                <c:formatCode>#,##0</c:formatCode>
                <c:ptCount val="13"/>
                <c:pt idx="0">
                  <c:v>2.1777885096294516</c:v>
                </c:pt>
                <c:pt idx="1">
                  <c:v>1.3973488762844128</c:v>
                </c:pt>
                <c:pt idx="2">
                  <c:v>26.256582599039636</c:v>
                </c:pt>
                <c:pt idx="3">
                  <c:v>28.664180025795883</c:v>
                </c:pt>
                <c:pt idx="4">
                  <c:v>34.514240865962343</c:v>
                </c:pt>
                <c:pt idx="5">
                  <c:v>20.965124214253823</c:v>
                </c:pt>
                <c:pt idx="6">
                  <c:v>42.94068527424902</c:v>
                </c:pt>
                <c:pt idx="7">
                  <c:v>23.147918039134243</c:v>
                </c:pt>
                <c:pt idx="8">
                  <c:v>4.4594096182252745</c:v>
                </c:pt>
                <c:pt idx="9">
                  <c:v>9.5608169588112499</c:v>
                </c:pt>
                <c:pt idx="10">
                  <c:v>32.262600727355142</c:v>
                </c:pt>
                <c:pt idx="11">
                  <c:v>3.5359350427921141</c:v>
                </c:pt>
                <c:pt idx="12">
                  <c:v>9.6610381834596399</c:v>
                </c:pt>
              </c:numCache>
            </c:numRef>
          </c:val>
          <c:smooth val="0"/>
          <c:extLst>
            <c:ext xmlns:c16="http://schemas.microsoft.com/office/drawing/2014/chart" uri="{C3380CC4-5D6E-409C-BE32-E72D297353CC}">
              <c16:uniqueId val="{00000002-4E07-4D5E-BCCD-7F7B7F1E4A94}"/>
            </c:ext>
          </c:extLst>
        </c:ser>
        <c:dLbls>
          <c:showLegendKey val="0"/>
          <c:showVal val="0"/>
          <c:showCatName val="0"/>
          <c:showSerName val="0"/>
          <c:showPercent val="0"/>
          <c:showBubbleSize val="0"/>
        </c:dLbls>
        <c:marker val="1"/>
        <c:smooth val="0"/>
        <c:axId val="494351360"/>
        <c:axId val="494358248"/>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1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4784783567754"/>
              <c:y val="1.083557017013967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23681692968774426"/>
          <c:y val="0.82787475114643361"/>
          <c:w val="0.52636600167434955"/>
          <c:h val="0.1534461294406244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9755344233172936"/>
        </c:manualLayout>
      </c:layout>
      <c:lineChart>
        <c:grouping val="standard"/>
        <c:varyColors val="0"/>
        <c:ser>
          <c:idx val="3"/>
          <c:order val="0"/>
          <c:tx>
            <c:strRef>
              <c:f>'3_ábra_chart'!$G$11</c:f>
              <c:strCache>
                <c:ptCount val="1"/>
                <c:pt idx="0">
                  <c:v>Gáz (holland TTF)</c:v>
                </c:pt>
              </c:strCache>
            </c:strRef>
          </c:tx>
          <c:spPr>
            <a:ln w="19050" cap="rnd">
              <a:solidFill>
                <a:schemeClr val="accent1">
                  <a:lumMod val="60000"/>
                  <a:lumOff val="40000"/>
                </a:schemeClr>
              </a:solidFill>
              <a:round/>
            </a:ln>
            <a:effectLst/>
          </c:spPr>
          <c:marker>
            <c:symbol val="none"/>
          </c:marker>
          <c:cat>
            <c:numRef>
              <c:f>'3_ábra_chart'!$F$12:$F$447</c:f>
              <c:numCache>
                <c:formatCode>m/d/yyyy</c:formatCode>
                <c:ptCount val="436"/>
                <c:pt idx="0">
                  <c:v>44410</c:v>
                </c:pt>
                <c:pt idx="1">
                  <c:v>44411</c:v>
                </c:pt>
                <c:pt idx="2">
                  <c:v>44412</c:v>
                </c:pt>
                <c:pt idx="3">
                  <c:v>44413</c:v>
                </c:pt>
                <c:pt idx="4">
                  <c:v>44414</c:v>
                </c:pt>
                <c:pt idx="5">
                  <c:v>44417</c:v>
                </c:pt>
                <c:pt idx="6">
                  <c:v>44418</c:v>
                </c:pt>
                <c:pt idx="7">
                  <c:v>44419</c:v>
                </c:pt>
                <c:pt idx="8">
                  <c:v>44420</c:v>
                </c:pt>
                <c:pt idx="9">
                  <c:v>44421</c:v>
                </c:pt>
                <c:pt idx="10">
                  <c:v>44424</c:v>
                </c:pt>
                <c:pt idx="11">
                  <c:v>44425</c:v>
                </c:pt>
                <c:pt idx="12">
                  <c:v>44426</c:v>
                </c:pt>
                <c:pt idx="13">
                  <c:v>44427</c:v>
                </c:pt>
                <c:pt idx="14">
                  <c:v>44428</c:v>
                </c:pt>
                <c:pt idx="15">
                  <c:v>44431</c:v>
                </c:pt>
                <c:pt idx="16">
                  <c:v>44432</c:v>
                </c:pt>
                <c:pt idx="17">
                  <c:v>44433</c:v>
                </c:pt>
                <c:pt idx="18">
                  <c:v>44434</c:v>
                </c:pt>
                <c:pt idx="19">
                  <c:v>44435</c:v>
                </c:pt>
                <c:pt idx="20">
                  <c:v>44438</c:v>
                </c:pt>
                <c:pt idx="21">
                  <c:v>44439</c:v>
                </c:pt>
                <c:pt idx="22">
                  <c:v>44440</c:v>
                </c:pt>
                <c:pt idx="23">
                  <c:v>44441</c:v>
                </c:pt>
                <c:pt idx="24">
                  <c:v>44442</c:v>
                </c:pt>
                <c:pt idx="25">
                  <c:v>44445</c:v>
                </c:pt>
                <c:pt idx="26">
                  <c:v>44446</c:v>
                </c:pt>
                <c:pt idx="27">
                  <c:v>44447</c:v>
                </c:pt>
                <c:pt idx="28">
                  <c:v>44448</c:v>
                </c:pt>
                <c:pt idx="29">
                  <c:v>44449</c:v>
                </c:pt>
                <c:pt idx="30">
                  <c:v>44452</c:v>
                </c:pt>
                <c:pt idx="31">
                  <c:v>44453</c:v>
                </c:pt>
                <c:pt idx="32">
                  <c:v>44454</c:v>
                </c:pt>
                <c:pt idx="33">
                  <c:v>44455</c:v>
                </c:pt>
                <c:pt idx="34">
                  <c:v>44456</c:v>
                </c:pt>
                <c:pt idx="35">
                  <c:v>44459</c:v>
                </c:pt>
                <c:pt idx="36">
                  <c:v>44460</c:v>
                </c:pt>
                <c:pt idx="37">
                  <c:v>44461</c:v>
                </c:pt>
                <c:pt idx="38">
                  <c:v>44462</c:v>
                </c:pt>
                <c:pt idx="39">
                  <c:v>44463</c:v>
                </c:pt>
                <c:pt idx="40">
                  <c:v>44466</c:v>
                </c:pt>
                <c:pt idx="41">
                  <c:v>44467</c:v>
                </c:pt>
                <c:pt idx="42">
                  <c:v>44468</c:v>
                </c:pt>
                <c:pt idx="43">
                  <c:v>44469</c:v>
                </c:pt>
                <c:pt idx="44">
                  <c:v>44470</c:v>
                </c:pt>
                <c:pt idx="45">
                  <c:v>44473</c:v>
                </c:pt>
                <c:pt idx="46">
                  <c:v>44474</c:v>
                </c:pt>
                <c:pt idx="47">
                  <c:v>44475</c:v>
                </c:pt>
                <c:pt idx="48">
                  <c:v>44476</c:v>
                </c:pt>
                <c:pt idx="49">
                  <c:v>44477</c:v>
                </c:pt>
                <c:pt idx="50">
                  <c:v>44480</c:v>
                </c:pt>
                <c:pt idx="51">
                  <c:v>44481</c:v>
                </c:pt>
                <c:pt idx="52">
                  <c:v>44482</c:v>
                </c:pt>
                <c:pt idx="53">
                  <c:v>44483</c:v>
                </c:pt>
                <c:pt idx="54">
                  <c:v>44484</c:v>
                </c:pt>
                <c:pt idx="55">
                  <c:v>44487</c:v>
                </c:pt>
                <c:pt idx="56">
                  <c:v>44488</c:v>
                </c:pt>
                <c:pt idx="57">
                  <c:v>44489</c:v>
                </c:pt>
                <c:pt idx="58">
                  <c:v>44490</c:v>
                </c:pt>
                <c:pt idx="59">
                  <c:v>44491</c:v>
                </c:pt>
                <c:pt idx="60">
                  <c:v>44494</c:v>
                </c:pt>
                <c:pt idx="61">
                  <c:v>44495</c:v>
                </c:pt>
                <c:pt idx="62">
                  <c:v>44496</c:v>
                </c:pt>
                <c:pt idx="63">
                  <c:v>44497</c:v>
                </c:pt>
                <c:pt idx="64">
                  <c:v>44498</c:v>
                </c:pt>
                <c:pt idx="65">
                  <c:v>44501</c:v>
                </c:pt>
                <c:pt idx="66">
                  <c:v>44502</c:v>
                </c:pt>
                <c:pt idx="67">
                  <c:v>44503</c:v>
                </c:pt>
                <c:pt idx="68">
                  <c:v>44504</c:v>
                </c:pt>
                <c:pt idx="69">
                  <c:v>44505</c:v>
                </c:pt>
                <c:pt idx="70">
                  <c:v>44508</c:v>
                </c:pt>
                <c:pt idx="71">
                  <c:v>44509</c:v>
                </c:pt>
                <c:pt idx="72">
                  <c:v>44510</c:v>
                </c:pt>
                <c:pt idx="73">
                  <c:v>44511</c:v>
                </c:pt>
                <c:pt idx="74">
                  <c:v>44512</c:v>
                </c:pt>
                <c:pt idx="75">
                  <c:v>44515</c:v>
                </c:pt>
                <c:pt idx="76">
                  <c:v>44516</c:v>
                </c:pt>
                <c:pt idx="77">
                  <c:v>44517</c:v>
                </c:pt>
                <c:pt idx="78">
                  <c:v>44518</c:v>
                </c:pt>
                <c:pt idx="79">
                  <c:v>44519</c:v>
                </c:pt>
                <c:pt idx="80">
                  <c:v>44522</c:v>
                </c:pt>
                <c:pt idx="81">
                  <c:v>44523</c:v>
                </c:pt>
                <c:pt idx="82">
                  <c:v>44524</c:v>
                </c:pt>
                <c:pt idx="83">
                  <c:v>44525</c:v>
                </c:pt>
                <c:pt idx="84">
                  <c:v>44526</c:v>
                </c:pt>
                <c:pt idx="85">
                  <c:v>44529</c:v>
                </c:pt>
                <c:pt idx="86">
                  <c:v>44530</c:v>
                </c:pt>
                <c:pt idx="87">
                  <c:v>44531</c:v>
                </c:pt>
                <c:pt idx="88">
                  <c:v>44532</c:v>
                </c:pt>
                <c:pt idx="89">
                  <c:v>44533</c:v>
                </c:pt>
                <c:pt idx="90">
                  <c:v>44536</c:v>
                </c:pt>
                <c:pt idx="91">
                  <c:v>44537</c:v>
                </c:pt>
                <c:pt idx="92">
                  <c:v>44538</c:v>
                </c:pt>
                <c:pt idx="93">
                  <c:v>44539</c:v>
                </c:pt>
                <c:pt idx="94">
                  <c:v>44540</c:v>
                </c:pt>
                <c:pt idx="95">
                  <c:v>44543</c:v>
                </c:pt>
                <c:pt idx="96">
                  <c:v>44544</c:v>
                </c:pt>
                <c:pt idx="97">
                  <c:v>44545</c:v>
                </c:pt>
                <c:pt idx="98">
                  <c:v>44546</c:v>
                </c:pt>
                <c:pt idx="99">
                  <c:v>44547</c:v>
                </c:pt>
                <c:pt idx="100">
                  <c:v>44550</c:v>
                </c:pt>
                <c:pt idx="101">
                  <c:v>44551</c:v>
                </c:pt>
                <c:pt idx="102">
                  <c:v>44552</c:v>
                </c:pt>
                <c:pt idx="103">
                  <c:v>44553</c:v>
                </c:pt>
                <c:pt idx="104">
                  <c:v>44554</c:v>
                </c:pt>
                <c:pt idx="105">
                  <c:v>44557</c:v>
                </c:pt>
                <c:pt idx="106">
                  <c:v>44558</c:v>
                </c:pt>
                <c:pt idx="107">
                  <c:v>44559</c:v>
                </c:pt>
                <c:pt idx="108">
                  <c:v>44560</c:v>
                </c:pt>
                <c:pt idx="109">
                  <c:v>44561</c:v>
                </c:pt>
                <c:pt idx="110">
                  <c:v>44564</c:v>
                </c:pt>
                <c:pt idx="111">
                  <c:v>44565</c:v>
                </c:pt>
                <c:pt idx="112">
                  <c:v>44566</c:v>
                </c:pt>
                <c:pt idx="113">
                  <c:v>44567</c:v>
                </c:pt>
                <c:pt idx="114">
                  <c:v>44568</c:v>
                </c:pt>
                <c:pt idx="115">
                  <c:v>44571</c:v>
                </c:pt>
                <c:pt idx="116">
                  <c:v>44572</c:v>
                </c:pt>
                <c:pt idx="117">
                  <c:v>44573</c:v>
                </c:pt>
                <c:pt idx="118">
                  <c:v>44574</c:v>
                </c:pt>
                <c:pt idx="119">
                  <c:v>44575</c:v>
                </c:pt>
                <c:pt idx="120">
                  <c:v>44578</c:v>
                </c:pt>
                <c:pt idx="121">
                  <c:v>44579</c:v>
                </c:pt>
                <c:pt idx="122">
                  <c:v>44580</c:v>
                </c:pt>
                <c:pt idx="123">
                  <c:v>44581</c:v>
                </c:pt>
                <c:pt idx="124">
                  <c:v>44582</c:v>
                </c:pt>
                <c:pt idx="125">
                  <c:v>44585</c:v>
                </c:pt>
                <c:pt idx="126">
                  <c:v>44586</c:v>
                </c:pt>
                <c:pt idx="127">
                  <c:v>44587</c:v>
                </c:pt>
                <c:pt idx="128">
                  <c:v>44588</c:v>
                </c:pt>
                <c:pt idx="129">
                  <c:v>44589</c:v>
                </c:pt>
                <c:pt idx="130">
                  <c:v>44592</c:v>
                </c:pt>
                <c:pt idx="131">
                  <c:v>44593</c:v>
                </c:pt>
                <c:pt idx="132">
                  <c:v>44594</c:v>
                </c:pt>
                <c:pt idx="133">
                  <c:v>44595</c:v>
                </c:pt>
                <c:pt idx="134">
                  <c:v>44596</c:v>
                </c:pt>
                <c:pt idx="135">
                  <c:v>44599</c:v>
                </c:pt>
                <c:pt idx="136">
                  <c:v>44600</c:v>
                </c:pt>
                <c:pt idx="137">
                  <c:v>44601</c:v>
                </c:pt>
                <c:pt idx="138">
                  <c:v>44602</c:v>
                </c:pt>
                <c:pt idx="139">
                  <c:v>44603</c:v>
                </c:pt>
                <c:pt idx="140">
                  <c:v>44606</c:v>
                </c:pt>
                <c:pt idx="141">
                  <c:v>44607</c:v>
                </c:pt>
                <c:pt idx="142">
                  <c:v>44608</c:v>
                </c:pt>
                <c:pt idx="143">
                  <c:v>44609</c:v>
                </c:pt>
                <c:pt idx="144">
                  <c:v>44610</c:v>
                </c:pt>
                <c:pt idx="145">
                  <c:v>44613</c:v>
                </c:pt>
                <c:pt idx="146">
                  <c:v>44614</c:v>
                </c:pt>
                <c:pt idx="147">
                  <c:v>44615</c:v>
                </c:pt>
                <c:pt idx="148">
                  <c:v>44616</c:v>
                </c:pt>
                <c:pt idx="149">
                  <c:v>44617</c:v>
                </c:pt>
                <c:pt idx="150">
                  <c:v>44620</c:v>
                </c:pt>
                <c:pt idx="151">
                  <c:v>44621</c:v>
                </c:pt>
                <c:pt idx="152">
                  <c:v>44622</c:v>
                </c:pt>
                <c:pt idx="153">
                  <c:v>44623</c:v>
                </c:pt>
                <c:pt idx="154">
                  <c:v>44624</c:v>
                </c:pt>
                <c:pt idx="155">
                  <c:v>44627</c:v>
                </c:pt>
                <c:pt idx="156">
                  <c:v>44628</c:v>
                </c:pt>
                <c:pt idx="157">
                  <c:v>44629</c:v>
                </c:pt>
                <c:pt idx="158">
                  <c:v>44630</c:v>
                </c:pt>
                <c:pt idx="159">
                  <c:v>44631</c:v>
                </c:pt>
                <c:pt idx="160">
                  <c:v>44634</c:v>
                </c:pt>
                <c:pt idx="161">
                  <c:v>44635</c:v>
                </c:pt>
                <c:pt idx="162">
                  <c:v>44636</c:v>
                </c:pt>
                <c:pt idx="163">
                  <c:v>44637</c:v>
                </c:pt>
                <c:pt idx="164">
                  <c:v>44638</c:v>
                </c:pt>
                <c:pt idx="165">
                  <c:v>44641</c:v>
                </c:pt>
                <c:pt idx="166">
                  <c:v>44642</c:v>
                </c:pt>
                <c:pt idx="167">
                  <c:v>44643</c:v>
                </c:pt>
                <c:pt idx="168">
                  <c:v>44644</c:v>
                </c:pt>
                <c:pt idx="169">
                  <c:v>44645</c:v>
                </c:pt>
                <c:pt idx="170">
                  <c:v>44648</c:v>
                </c:pt>
                <c:pt idx="171">
                  <c:v>44649</c:v>
                </c:pt>
                <c:pt idx="172">
                  <c:v>44650</c:v>
                </c:pt>
                <c:pt idx="173">
                  <c:v>44651</c:v>
                </c:pt>
                <c:pt idx="174">
                  <c:v>44652</c:v>
                </c:pt>
                <c:pt idx="175">
                  <c:v>44655</c:v>
                </c:pt>
                <c:pt idx="176">
                  <c:v>44656</c:v>
                </c:pt>
                <c:pt idx="177">
                  <c:v>44657</c:v>
                </c:pt>
                <c:pt idx="178">
                  <c:v>44658</c:v>
                </c:pt>
                <c:pt idx="179">
                  <c:v>44659</c:v>
                </c:pt>
                <c:pt idx="180">
                  <c:v>44662</c:v>
                </c:pt>
                <c:pt idx="181">
                  <c:v>44663</c:v>
                </c:pt>
                <c:pt idx="182">
                  <c:v>44664</c:v>
                </c:pt>
                <c:pt idx="183">
                  <c:v>44665</c:v>
                </c:pt>
                <c:pt idx="184">
                  <c:v>44666</c:v>
                </c:pt>
                <c:pt idx="185">
                  <c:v>44669</c:v>
                </c:pt>
                <c:pt idx="186">
                  <c:v>44670</c:v>
                </c:pt>
                <c:pt idx="187">
                  <c:v>44671</c:v>
                </c:pt>
                <c:pt idx="188">
                  <c:v>44672</c:v>
                </c:pt>
                <c:pt idx="189">
                  <c:v>44673</c:v>
                </c:pt>
                <c:pt idx="190">
                  <c:v>44676</c:v>
                </c:pt>
                <c:pt idx="191">
                  <c:v>44677</c:v>
                </c:pt>
                <c:pt idx="192">
                  <c:v>44678</c:v>
                </c:pt>
                <c:pt idx="193">
                  <c:v>44679</c:v>
                </c:pt>
                <c:pt idx="194">
                  <c:v>44680</c:v>
                </c:pt>
                <c:pt idx="195">
                  <c:v>44683</c:v>
                </c:pt>
                <c:pt idx="196">
                  <c:v>44684</c:v>
                </c:pt>
                <c:pt idx="197">
                  <c:v>44685</c:v>
                </c:pt>
                <c:pt idx="198">
                  <c:v>44686</c:v>
                </c:pt>
                <c:pt idx="199">
                  <c:v>44687</c:v>
                </c:pt>
                <c:pt idx="200">
                  <c:v>44690</c:v>
                </c:pt>
                <c:pt idx="201">
                  <c:v>44691</c:v>
                </c:pt>
                <c:pt idx="202">
                  <c:v>44692</c:v>
                </c:pt>
                <c:pt idx="203">
                  <c:v>44693</c:v>
                </c:pt>
                <c:pt idx="204">
                  <c:v>44694</c:v>
                </c:pt>
                <c:pt idx="205">
                  <c:v>44697</c:v>
                </c:pt>
                <c:pt idx="206">
                  <c:v>44698</c:v>
                </c:pt>
                <c:pt idx="207">
                  <c:v>44699</c:v>
                </c:pt>
                <c:pt idx="208">
                  <c:v>44700</c:v>
                </c:pt>
                <c:pt idx="209">
                  <c:v>44701</c:v>
                </c:pt>
                <c:pt idx="210">
                  <c:v>44704</c:v>
                </c:pt>
                <c:pt idx="211">
                  <c:v>44705</c:v>
                </c:pt>
                <c:pt idx="212">
                  <c:v>44706</c:v>
                </c:pt>
                <c:pt idx="213">
                  <c:v>44707</c:v>
                </c:pt>
                <c:pt idx="214">
                  <c:v>44708</c:v>
                </c:pt>
                <c:pt idx="215">
                  <c:v>44711</c:v>
                </c:pt>
                <c:pt idx="216">
                  <c:v>44712</c:v>
                </c:pt>
                <c:pt idx="217">
                  <c:v>44713</c:v>
                </c:pt>
                <c:pt idx="218">
                  <c:v>44714</c:v>
                </c:pt>
                <c:pt idx="219">
                  <c:v>44715</c:v>
                </c:pt>
                <c:pt idx="220">
                  <c:v>44718</c:v>
                </c:pt>
                <c:pt idx="221">
                  <c:v>44719</c:v>
                </c:pt>
                <c:pt idx="222">
                  <c:v>44720</c:v>
                </c:pt>
                <c:pt idx="223">
                  <c:v>44721</c:v>
                </c:pt>
                <c:pt idx="224">
                  <c:v>44722</c:v>
                </c:pt>
                <c:pt idx="225">
                  <c:v>44725</c:v>
                </c:pt>
                <c:pt idx="226">
                  <c:v>44726</c:v>
                </c:pt>
                <c:pt idx="227">
                  <c:v>44727</c:v>
                </c:pt>
                <c:pt idx="228">
                  <c:v>44728</c:v>
                </c:pt>
                <c:pt idx="229">
                  <c:v>44729</c:v>
                </c:pt>
                <c:pt idx="230">
                  <c:v>44732</c:v>
                </c:pt>
                <c:pt idx="231">
                  <c:v>44733</c:v>
                </c:pt>
                <c:pt idx="232">
                  <c:v>44734</c:v>
                </c:pt>
                <c:pt idx="233">
                  <c:v>44735</c:v>
                </c:pt>
                <c:pt idx="234">
                  <c:v>44736</c:v>
                </c:pt>
                <c:pt idx="235">
                  <c:v>44739</c:v>
                </c:pt>
                <c:pt idx="236">
                  <c:v>44740</c:v>
                </c:pt>
                <c:pt idx="237">
                  <c:v>44741</c:v>
                </c:pt>
                <c:pt idx="238">
                  <c:v>44742</c:v>
                </c:pt>
                <c:pt idx="239">
                  <c:v>44743</c:v>
                </c:pt>
                <c:pt idx="240">
                  <c:v>44746</c:v>
                </c:pt>
                <c:pt idx="241">
                  <c:v>44747</c:v>
                </c:pt>
                <c:pt idx="242">
                  <c:v>44748</c:v>
                </c:pt>
                <c:pt idx="243">
                  <c:v>44749</c:v>
                </c:pt>
                <c:pt idx="244">
                  <c:v>44750</c:v>
                </c:pt>
                <c:pt idx="245">
                  <c:v>44753</c:v>
                </c:pt>
                <c:pt idx="246">
                  <c:v>44754</c:v>
                </c:pt>
                <c:pt idx="247">
                  <c:v>44755</c:v>
                </c:pt>
                <c:pt idx="248">
                  <c:v>44756</c:v>
                </c:pt>
                <c:pt idx="249">
                  <c:v>44757</c:v>
                </c:pt>
                <c:pt idx="250">
                  <c:v>44760</c:v>
                </c:pt>
                <c:pt idx="251">
                  <c:v>44761</c:v>
                </c:pt>
                <c:pt idx="252">
                  <c:v>44762</c:v>
                </c:pt>
                <c:pt idx="253">
                  <c:v>44763</c:v>
                </c:pt>
                <c:pt idx="254">
                  <c:v>44764</c:v>
                </c:pt>
                <c:pt idx="255">
                  <c:v>44767</c:v>
                </c:pt>
                <c:pt idx="256">
                  <c:v>44768</c:v>
                </c:pt>
                <c:pt idx="257">
                  <c:v>44769</c:v>
                </c:pt>
                <c:pt idx="258">
                  <c:v>44770</c:v>
                </c:pt>
                <c:pt idx="259">
                  <c:v>44771</c:v>
                </c:pt>
                <c:pt idx="260">
                  <c:v>44774</c:v>
                </c:pt>
                <c:pt idx="261">
                  <c:v>44775</c:v>
                </c:pt>
                <c:pt idx="262">
                  <c:v>44776</c:v>
                </c:pt>
                <c:pt idx="263">
                  <c:v>44777</c:v>
                </c:pt>
                <c:pt idx="264">
                  <c:v>44778</c:v>
                </c:pt>
                <c:pt idx="265">
                  <c:v>44781</c:v>
                </c:pt>
                <c:pt idx="266">
                  <c:v>44782</c:v>
                </c:pt>
                <c:pt idx="267">
                  <c:v>44783</c:v>
                </c:pt>
                <c:pt idx="268">
                  <c:v>44784</c:v>
                </c:pt>
                <c:pt idx="269">
                  <c:v>44785</c:v>
                </c:pt>
                <c:pt idx="270">
                  <c:v>44788</c:v>
                </c:pt>
                <c:pt idx="271">
                  <c:v>44789</c:v>
                </c:pt>
                <c:pt idx="272">
                  <c:v>44790</c:v>
                </c:pt>
                <c:pt idx="273">
                  <c:v>44791</c:v>
                </c:pt>
                <c:pt idx="274">
                  <c:v>44792</c:v>
                </c:pt>
                <c:pt idx="275">
                  <c:v>44795</c:v>
                </c:pt>
                <c:pt idx="276">
                  <c:v>44796</c:v>
                </c:pt>
                <c:pt idx="277">
                  <c:v>44797</c:v>
                </c:pt>
                <c:pt idx="278">
                  <c:v>44798</c:v>
                </c:pt>
                <c:pt idx="279">
                  <c:v>44799</c:v>
                </c:pt>
                <c:pt idx="280">
                  <c:v>44802</c:v>
                </c:pt>
                <c:pt idx="281">
                  <c:v>44803</c:v>
                </c:pt>
                <c:pt idx="282">
                  <c:v>44804</c:v>
                </c:pt>
                <c:pt idx="283">
                  <c:v>44805</c:v>
                </c:pt>
                <c:pt idx="284">
                  <c:v>44806</c:v>
                </c:pt>
                <c:pt idx="285">
                  <c:v>44809</c:v>
                </c:pt>
                <c:pt idx="286">
                  <c:v>44810</c:v>
                </c:pt>
                <c:pt idx="287">
                  <c:v>44811</c:v>
                </c:pt>
                <c:pt idx="288">
                  <c:v>44812</c:v>
                </c:pt>
                <c:pt idx="289">
                  <c:v>44813</c:v>
                </c:pt>
                <c:pt idx="290">
                  <c:v>44816</c:v>
                </c:pt>
                <c:pt idx="291">
                  <c:v>44817</c:v>
                </c:pt>
                <c:pt idx="292">
                  <c:v>44818</c:v>
                </c:pt>
                <c:pt idx="293">
                  <c:v>44819</c:v>
                </c:pt>
                <c:pt idx="294">
                  <c:v>44820</c:v>
                </c:pt>
                <c:pt idx="295">
                  <c:v>44823</c:v>
                </c:pt>
                <c:pt idx="296">
                  <c:v>44824</c:v>
                </c:pt>
                <c:pt idx="297">
                  <c:v>44825</c:v>
                </c:pt>
                <c:pt idx="298">
                  <c:v>44826</c:v>
                </c:pt>
                <c:pt idx="299">
                  <c:v>44827</c:v>
                </c:pt>
                <c:pt idx="300">
                  <c:v>44830</c:v>
                </c:pt>
                <c:pt idx="301">
                  <c:v>44831</c:v>
                </c:pt>
                <c:pt idx="302">
                  <c:v>44832</c:v>
                </c:pt>
                <c:pt idx="303">
                  <c:v>44833</c:v>
                </c:pt>
                <c:pt idx="304">
                  <c:v>44834</c:v>
                </c:pt>
                <c:pt idx="305">
                  <c:v>44837</c:v>
                </c:pt>
                <c:pt idx="306">
                  <c:v>44838</c:v>
                </c:pt>
                <c:pt idx="307">
                  <c:v>44839</c:v>
                </c:pt>
                <c:pt idx="308">
                  <c:v>44840</c:v>
                </c:pt>
                <c:pt idx="309">
                  <c:v>44841</c:v>
                </c:pt>
                <c:pt idx="310">
                  <c:v>44844</c:v>
                </c:pt>
                <c:pt idx="311">
                  <c:v>44845</c:v>
                </c:pt>
                <c:pt idx="312">
                  <c:v>44846</c:v>
                </c:pt>
                <c:pt idx="313">
                  <c:v>44847</c:v>
                </c:pt>
                <c:pt idx="314">
                  <c:v>44848</c:v>
                </c:pt>
                <c:pt idx="315">
                  <c:v>44851</c:v>
                </c:pt>
                <c:pt idx="316">
                  <c:v>44852</c:v>
                </c:pt>
                <c:pt idx="317">
                  <c:v>44853</c:v>
                </c:pt>
                <c:pt idx="318">
                  <c:v>44854</c:v>
                </c:pt>
                <c:pt idx="319">
                  <c:v>44855</c:v>
                </c:pt>
                <c:pt idx="320">
                  <c:v>44858</c:v>
                </c:pt>
                <c:pt idx="321">
                  <c:v>44859</c:v>
                </c:pt>
                <c:pt idx="322">
                  <c:v>44860</c:v>
                </c:pt>
                <c:pt idx="323">
                  <c:v>44861</c:v>
                </c:pt>
                <c:pt idx="324">
                  <c:v>44862</c:v>
                </c:pt>
                <c:pt idx="325">
                  <c:v>44865</c:v>
                </c:pt>
                <c:pt idx="326">
                  <c:v>44866</c:v>
                </c:pt>
                <c:pt idx="327">
                  <c:v>44867</c:v>
                </c:pt>
                <c:pt idx="328">
                  <c:v>44868</c:v>
                </c:pt>
                <c:pt idx="329">
                  <c:v>44869</c:v>
                </c:pt>
                <c:pt idx="330">
                  <c:v>44872</c:v>
                </c:pt>
                <c:pt idx="331">
                  <c:v>44873</c:v>
                </c:pt>
                <c:pt idx="332">
                  <c:v>44874</c:v>
                </c:pt>
                <c:pt idx="333">
                  <c:v>44875</c:v>
                </c:pt>
                <c:pt idx="334">
                  <c:v>44876</c:v>
                </c:pt>
                <c:pt idx="335">
                  <c:v>44879</c:v>
                </c:pt>
                <c:pt idx="336">
                  <c:v>44880</c:v>
                </c:pt>
                <c:pt idx="337">
                  <c:v>44881</c:v>
                </c:pt>
                <c:pt idx="338">
                  <c:v>44882</c:v>
                </c:pt>
                <c:pt idx="339">
                  <c:v>44883</c:v>
                </c:pt>
                <c:pt idx="340">
                  <c:v>44886</c:v>
                </c:pt>
                <c:pt idx="341">
                  <c:v>44887</c:v>
                </c:pt>
                <c:pt idx="342">
                  <c:v>44888</c:v>
                </c:pt>
                <c:pt idx="343">
                  <c:v>44889</c:v>
                </c:pt>
                <c:pt idx="344">
                  <c:v>44890</c:v>
                </c:pt>
                <c:pt idx="345">
                  <c:v>44893</c:v>
                </c:pt>
                <c:pt idx="346">
                  <c:v>44894</c:v>
                </c:pt>
                <c:pt idx="347">
                  <c:v>44895</c:v>
                </c:pt>
                <c:pt idx="348">
                  <c:v>44896</c:v>
                </c:pt>
                <c:pt idx="349">
                  <c:v>44897</c:v>
                </c:pt>
                <c:pt idx="350">
                  <c:v>44900</c:v>
                </c:pt>
                <c:pt idx="351">
                  <c:v>44901</c:v>
                </c:pt>
                <c:pt idx="352">
                  <c:v>44902</c:v>
                </c:pt>
                <c:pt idx="353">
                  <c:v>44903</c:v>
                </c:pt>
                <c:pt idx="354">
                  <c:v>44904</c:v>
                </c:pt>
                <c:pt idx="355">
                  <c:v>44907</c:v>
                </c:pt>
                <c:pt idx="356">
                  <c:v>44908</c:v>
                </c:pt>
                <c:pt idx="357">
                  <c:v>44909</c:v>
                </c:pt>
                <c:pt idx="358">
                  <c:v>44910</c:v>
                </c:pt>
                <c:pt idx="359">
                  <c:v>44911</c:v>
                </c:pt>
                <c:pt idx="360">
                  <c:v>44914</c:v>
                </c:pt>
                <c:pt idx="361">
                  <c:v>44915</c:v>
                </c:pt>
                <c:pt idx="362">
                  <c:v>44916</c:v>
                </c:pt>
                <c:pt idx="363">
                  <c:v>44917</c:v>
                </c:pt>
                <c:pt idx="364">
                  <c:v>44918</c:v>
                </c:pt>
                <c:pt idx="365">
                  <c:v>44921</c:v>
                </c:pt>
                <c:pt idx="366">
                  <c:v>44922</c:v>
                </c:pt>
                <c:pt idx="367">
                  <c:v>44923</c:v>
                </c:pt>
                <c:pt idx="368">
                  <c:v>44924</c:v>
                </c:pt>
                <c:pt idx="369">
                  <c:v>44925</c:v>
                </c:pt>
                <c:pt idx="370">
                  <c:v>44928</c:v>
                </c:pt>
                <c:pt idx="371">
                  <c:v>44929</c:v>
                </c:pt>
                <c:pt idx="372">
                  <c:v>44930</c:v>
                </c:pt>
                <c:pt idx="373">
                  <c:v>44931</c:v>
                </c:pt>
                <c:pt idx="374">
                  <c:v>44932</c:v>
                </c:pt>
                <c:pt idx="375">
                  <c:v>44935</c:v>
                </c:pt>
                <c:pt idx="376">
                  <c:v>44936</c:v>
                </c:pt>
                <c:pt idx="377">
                  <c:v>44937</c:v>
                </c:pt>
                <c:pt idx="378">
                  <c:v>44938</c:v>
                </c:pt>
                <c:pt idx="379">
                  <c:v>44939</c:v>
                </c:pt>
                <c:pt idx="380">
                  <c:v>44942</c:v>
                </c:pt>
                <c:pt idx="381">
                  <c:v>44943</c:v>
                </c:pt>
                <c:pt idx="382">
                  <c:v>44944</c:v>
                </c:pt>
                <c:pt idx="383">
                  <c:v>44945</c:v>
                </c:pt>
                <c:pt idx="384">
                  <c:v>44946</c:v>
                </c:pt>
                <c:pt idx="385">
                  <c:v>44949</c:v>
                </c:pt>
                <c:pt idx="386">
                  <c:v>44950</c:v>
                </c:pt>
                <c:pt idx="387">
                  <c:v>44951</c:v>
                </c:pt>
                <c:pt idx="388">
                  <c:v>44952</c:v>
                </c:pt>
                <c:pt idx="389">
                  <c:v>44953</c:v>
                </c:pt>
                <c:pt idx="390">
                  <c:v>44956</c:v>
                </c:pt>
                <c:pt idx="391">
                  <c:v>44957</c:v>
                </c:pt>
                <c:pt idx="392">
                  <c:v>44958</c:v>
                </c:pt>
                <c:pt idx="393">
                  <c:v>44959</c:v>
                </c:pt>
                <c:pt idx="394">
                  <c:v>44960</c:v>
                </c:pt>
                <c:pt idx="395">
                  <c:v>44963</c:v>
                </c:pt>
                <c:pt idx="396">
                  <c:v>44964</c:v>
                </c:pt>
                <c:pt idx="397">
                  <c:v>44965</c:v>
                </c:pt>
                <c:pt idx="398">
                  <c:v>44966</c:v>
                </c:pt>
                <c:pt idx="399">
                  <c:v>44967</c:v>
                </c:pt>
                <c:pt idx="400">
                  <c:v>44970</c:v>
                </c:pt>
                <c:pt idx="401">
                  <c:v>44971</c:v>
                </c:pt>
                <c:pt idx="402">
                  <c:v>44972</c:v>
                </c:pt>
                <c:pt idx="403">
                  <c:v>44973</c:v>
                </c:pt>
                <c:pt idx="404">
                  <c:v>44974</c:v>
                </c:pt>
                <c:pt idx="405">
                  <c:v>44977</c:v>
                </c:pt>
                <c:pt idx="406">
                  <c:v>44978</c:v>
                </c:pt>
                <c:pt idx="407">
                  <c:v>44979</c:v>
                </c:pt>
                <c:pt idx="408">
                  <c:v>44980</c:v>
                </c:pt>
                <c:pt idx="409">
                  <c:v>44981</c:v>
                </c:pt>
                <c:pt idx="410">
                  <c:v>44984</c:v>
                </c:pt>
                <c:pt idx="411">
                  <c:v>44985</c:v>
                </c:pt>
                <c:pt idx="412">
                  <c:v>44986</c:v>
                </c:pt>
                <c:pt idx="413">
                  <c:v>44987</c:v>
                </c:pt>
                <c:pt idx="414">
                  <c:v>44988</c:v>
                </c:pt>
                <c:pt idx="415">
                  <c:v>44991</c:v>
                </c:pt>
                <c:pt idx="416">
                  <c:v>44992</c:v>
                </c:pt>
                <c:pt idx="417">
                  <c:v>44993</c:v>
                </c:pt>
                <c:pt idx="418">
                  <c:v>44994</c:v>
                </c:pt>
                <c:pt idx="419">
                  <c:v>44995</c:v>
                </c:pt>
                <c:pt idx="420">
                  <c:v>44998</c:v>
                </c:pt>
                <c:pt idx="421">
                  <c:v>44999</c:v>
                </c:pt>
                <c:pt idx="422">
                  <c:v>45000</c:v>
                </c:pt>
                <c:pt idx="423">
                  <c:v>45001</c:v>
                </c:pt>
                <c:pt idx="424">
                  <c:v>45002</c:v>
                </c:pt>
                <c:pt idx="425">
                  <c:v>45005</c:v>
                </c:pt>
                <c:pt idx="426">
                  <c:v>45006</c:v>
                </c:pt>
                <c:pt idx="427">
                  <c:v>45007</c:v>
                </c:pt>
                <c:pt idx="428">
                  <c:v>45008</c:v>
                </c:pt>
                <c:pt idx="429">
                  <c:v>45009</c:v>
                </c:pt>
                <c:pt idx="430">
                  <c:v>45012</c:v>
                </c:pt>
                <c:pt idx="431">
                  <c:v>45013</c:v>
                </c:pt>
                <c:pt idx="432">
                  <c:v>45014</c:v>
                </c:pt>
                <c:pt idx="433">
                  <c:v>45015</c:v>
                </c:pt>
                <c:pt idx="434">
                  <c:v>45016</c:v>
                </c:pt>
                <c:pt idx="435">
                  <c:v>45019</c:v>
                </c:pt>
              </c:numCache>
            </c:numRef>
          </c:cat>
          <c:val>
            <c:numRef>
              <c:f>'3_ábra_chart'!$G$12:$G$447</c:f>
              <c:numCache>
                <c:formatCode>#,##0</c:formatCode>
                <c:ptCount val="436"/>
                <c:pt idx="0">
                  <c:v>42.152999999999999</c:v>
                </c:pt>
                <c:pt idx="1">
                  <c:v>41.243000000000002</c:v>
                </c:pt>
                <c:pt idx="2">
                  <c:v>42.253</c:v>
                </c:pt>
                <c:pt idx="3">
                  <c:v>42.899000000000001</c:v>
                </c:pt>
                <c:pt idx="4">
                  <c:v>43.118000000000002</c:v>
                </c:pt>
                <c:pt idx="5">
                  <c:v>42.786000000000001</c:v>
                </c:pt>
                <c:pt idx="6">
                  <c:v>44.655000000000001</c:v>
                </c:pt>
                <c:pt idx="7">
                  <c:v>45.985999999999997</c:v>
                </c:pt>
                <c:pt idx="8">
                  <c:v>45.871000000000002</c:v>
                </c:pt>
                <c:pt idx="9">
                  <c:v>44.628</c:v>
                </c:pt>
                <c:pt idx="10">
                  <c:v>47.988</c:v>
                </c:pt>
                <c:pt idx="11">
                  <c:v>46.948999999999998</c:v>
                </c:pt>
                <c:pt idx="12">
                  <c:v>45.384999999999998</c:v>
                </c:pt>
                <c:pt idx="13">
                  <c:v>40.395000000000003</c:v>
                </c:pt>
                <c:pt idx="14">
                  <c:v>41.944000000000003</c:v>
                </c:pt>
                <c:pt idx="15">
                  <c:v>41.68</c:v>
                </c:pt>
                <c:pt idx="16">
                  <c:v>44.87</c:v>
                </c:pt>
                <c:pt idx="17">
                  <c:v>45.284999999999997</c:v>
                </c:pt>
                <c:pt idx="18">
                  <c:v>45.787999999999997</c:v>
                </c:pt>
                <c:pt idx="19">
                  <c:v>47.805999999999997</c:v>
                </c:pt>
                <c:pt idx="20">
                  <c:v>49.679000000000002</c:v>
                </c:pt>
                <c:pt idx="21">
                  <c:v>50.338000000000001</c:v>
                </c:pt>
                <c:pt idx="22">
                  <c:v>50.231999999999999</c:v>
                </c:pt>
                <c:pt idx="23">
                  <c:v>51.915999999999997</c:v>
                </c:pt>
                <c:pt idx="24">
                  <c:v>51.505000000000003</c:v>
                </c:pt>
                <c:pt idx="25">
                  <c:v>52.874000000000002</c:v>
                </c:pt>
                <c:pt idx="26">
                  <c:v>53.908000000000001</c:v>
                </c:pt>
                <c:pt idx="27">
                  <c:v>55.287999999999997</c:v>
                </c:pt>
                <c:pt idx="28">
                  <c:v>56.581000000000003</c:v>
                </c:pt>
                <c:pt idx="29">
                  <c:v>57.915999999999997</c:v>
                </c:pt>
                <c:pt idx="30">
                  <c:v>61.279000000000003</c:v>
                </c:pt>
                <c:pt idx="31">
                  <c:v>65.763999999999996</c:v>
                </c:pt>
                <c:pt idx="32">
                  <c:v>70.706999999999994</c:v>
                </c:pt>
                <c:pt idx="33">
                  <c:v>63.250999999999998</c:v>
                </c:pt>
                <c:pt idx="34">
                  <c:v>65.102999999999994</c:v>
                </c:pt>
                <c:pt idx="35">
                  <c:v>75.316999999999993</c:v>
                </c:pt>
                <c:pt idx="36">
                  <c:v>73.781999999999996</c:v>
                </c:pt>
                <c:pt idx="37">
                  <c:v>71.691999999999993</c:v>
                </c:pt>
                <c:pt idx="38">
                  <c:v>69.683999999999997</c:v>
                </c:pt>
                <c:pt idx="39">
                  <c:v>70.239999999999995</c:v>
                </c:pt>
                <c:pt idx="40">
                  <c:v>76.507000000000005</c:v>
                </c:pt>
                <c:pt idx="41">
                  <c:v>78.564999999999998</c:v>
                </c:pt>
                <c:pt idx="42">
                  <c:v>86.608999999999995</c:v>
                </c:pt>
                <c:pt idx="43">
                  <c:v>97.774000000000001</c:v>
                </c:pt>
                <c:pt idx="44">
                  <c:v>93.625</c:v>
                </c:pt>
                <c:pt idx="45">
                  <c:v>96.652000000000001</c:v>
                </c:pt>
                <c:pt idx="46">
                  <c:v>116.02</c:v>
                </c:pt>
                <c:pt idx="47">
                  <c:v>108.191</c:v>
                </c:pt>
                <c:pt idx="48">
                  <c:v>96.584000000000003</c:v>
                </c:pt>
                <c:pt idx="49">
                  <c:v>87.605999999999995</c:v>
                </c:pt>
                <c:pt idx="50">
                  <c:v>85.215999999999994</c:v>
                </c:pt>
                <c:pt idx="51">
                  <c:v>85.697999999999993</c:v>
                </c:pt>
                <c:pt idx="52">
                  <c:v>93.616</c:v>
                </c:pt>
                <c:pt idx="53">
                  <c:v>102.172</c:v>
                </c:pt>
                <c:pt idx="54">
                  <c:v>93.647999999999996</c:v>
                </c:pt>
                <c:pt idx="55">
                  <c:v>93.933000000000007</c:v>
                </c:pt>
                <c:pt idx="56">
                  <c:v>89.932000000000002</c:v>
                </c:pt>
                <c:pt idx="57">
                  <c:v>93.450999999999993</c:v>
                </c:pt>
                <c:pt idx="58">
                  <c:v>88.462999999999994</c:v>
                </c:pt>
                <c:pt idx="59">
                  <c:v>87.337999999999994</c:v>
                </c:pt>
                <c:pt idx="60">
                  <c:v>88.643000000000001</c:v>
                </c:pt>
                <c:pt idx="61">
                  <c:v>88.492999999999995</c:v>
                </c:pt>
                <c:pt idx="62">
                  <c:v>86.819000000000003</c:v>
                </c:pt>
                <c:pt idx="63">
                  <c:v>77.031999999999996</c:v>
                </c:pt>
                <c:pt idx="64">
                  <c:v>64.864000000000004</c:v>
                </c:pt>
                <c:pt idx="65">
                  <c:v>65.619</c:v>
                </c:pt>
                <c:pt idx="66">
                  <c:v>67.605999999999995</c:v>
                </c:pt>
                <c:pt idx="67">
                  <c:v>76.542000000000002</c:v>
                </c:pt>
                <c:pt idx="68">
                  <c:v>73.376000000000005</c:v>
                </c:pt>
                <c:pt idx="69">
                  <c:v>74.027000000000001</c:v>
                </c:pt>
                <c:pt idx="70">
                  <c:v>79.073999999999998</c:v>
                </c:pt>
                <c:pt idx="71">
                  <c:v>72.587000000000003</c:v>
                </c:pt>
                <c:pt idx="72">
                  <c:v>70.123000000000005</c:v>
                </c:pt>
                <c:pt idx="73">
                  <c:v>74.790000000000006</c:v>
                </c:pt>
                <c:pt idx="74">
                  <c:v>75.674999999999997</c:v>
                </c:pt>
                <c:pt idx="75">
                  <c:v>79.947000000000003</c:v>
                </c:pt>
                <c:pt idx="76">
                  <c:v>94.188999999999993</c:v>
                </c:pt>
                <c:pt idx="77">
                  <c:v>95.004000000000005</c:v>
                </c:pt>
                <c:pt idx="78">
                  <c:v>95.167000000000002</c:v>
                </c:pt>
                <c:pt idx="79">
                  <c:v>87.125</c:v>
                </c:pt>
                <c:pt idx="80">
                  <c:v>84.016999999999996</c:v>
                </c:pt>
                <c:pt idx="81">
                  <c:v>90.927000000000007</c:v>
                </c:pt>
                <c:pt idx="82">
                  <c:v>93.983999999999995</c:v>
                </c:pt>
                <c:pt idx="83">
                  <c:v>93.194000000000003</c:v>
                </c:pt>
                <c:pt idx="84">
                  <c:v>87.772000000000006</c:v>
                </c:pt>
                <c:pt idx="85">
                  <c:v>93.146000000000001</c:v>
                </c:pt>
                <c:pt idx="86">
                  <c:v>92.513000000000005</c:v>
                </c:pt>
                <c:pt idx="87">
                  <c:v>95.674999999999997</c:v>
                </c:pt>
                <c:pt idx="88">
                  <c:v>94.83</c:v>
                </c:pt>
                <c:pt idx="89">
                  <c:v>89.477999999999994</c:v>
                </c:pt>
                <c:pt idx="90">
                  <c:v>89.927999999999997</c:v>
                </c:pt>
                <c:pt idx="91">
                  <c:v>95.882999999999996</c:v>
                </c:pt>
                <c:pt idx="92">
                  <c:v>101.502</c:v>
                </c:pt>
                <c:pt idx="93">
                  <c:v>100.44499999999999</c:v>
                </c:pt>
                <c:pt idx="94">
                  <c:v>105.776</c:v>
                </c:pt>
                <c:pt idx="95">
                  <c:v>116.084</c:v>
                </c:pt>
                <c:pt idx="96">
                  <c:v>128.30099999999999</c:v>
                </c:pt>
                <c:pt idx="97">
                  <c:v>132.28399999999999</c:v>
                </c:pt>
                <c:pt idx="98">
                  <c:v>142.76499999999999</c:v>
                </c:pt>
                <c:pt idx="99">
                  <c:v>136.91300000000001</c:v>
                </c:pt>
                <c:pt idx="100">
                  <c:v>146.92599999999999</c:v>
                </c:pt>
                <c:pt idx="101">
                  <c:v>180.267</c:v>
                </c:pt>
                <c:pt idx="102">
                  <c:v>172.875</c:v>
                </c:pt>
                <c:pt idx="103">
                  <c:v>132.57900000000001</c:v>
                </c:pt>
                <c:pt idx="104">
                  <c:v>110.46899999999999</c:v>
                </c:pt>
                <c:pt idx="105">
                  <c:v>106.893</c:v>
                </c:pt>
                <c:pt idx="106">
                  <c:v>106.59</c:v>
                </c:pt>
                <c:pt idx="107">
                  <c:v>96.475999999999999</c:v>
                </c:pt>
                <c:pt idx="108">
                  <c:v>87.027000000000001</c:v>
                </c:pt>
                <c:pt idx="109">
                  <c:v>70.343000000000004</c:v>
                </c:pt>
                <c:pt idx="110">
                  <c:v>80.433999999999997</c:v>
                </c:pt>
                <c:pt idx="111">
                  <c:v>88.741</c:v>
                </c:pt>
                <c:pt idx="112">
                  <c:v>91.522000000000006</c:v>
                </c:pt>
                <c:pt idx="113">
                  <c:v>96.501999999999995</c:v>
                </c:pt>
                <c:pt idx="114">
                  <c:v>88.174000000000007</c:v>
                </c:pt>
                <c:pt idx="115">
                  <c:v>84.606999999999999</c:v>
                </c:pt>
                <c:pt idx="116">
                  <c:v>78.736000000000004</c:v>
                </c:pt>
                <c:pt idx="117">
                  <c:v>75.153000000000006</c:v>
                </c:pt>
                <c:pt idx="118">
                  <c:v>85.46</c:v>
                </c:pt>
                <c:pt idx="119">
                  <c:v>86.97</c:v>
                </c:pt>
                <c:pt idx="120">
                  <c:v>77.012</c:v>
                </c:pt>
                <c:pt idx="121">
                  <c:v>78.334000000000003</c:v>
                </c:pt>
                <c:pt idx="122">
                  <c:v>75.602000000000004</c:v>
                </c:pt>
                <c:pt idx="123">
                  <c:v>75.203000000000003</c:v>
                </c:pt>
                <c:pt idx="124">
                  <c:v>78.98</c:v>
                </c:pt>
                <c:pt idx="125">
                  <c:v>93</c:v>
                </c:pt>
                <c:pt idx="126">
                  <c:v>93.581999999999994</c:v>
                </c:pt>
                <c:pt idx="127">
                  <c:v>91.837000000000003</c:v>
                </c:pt>
                <c:pt idx="128">
                  <c:v>92.301000000000002</c:v>
                </c:pt>
                <c:pt idx="129">
                  <c:v>92.061999999999998</c:v>
                </c:pt>
                <c:pt idx="130">
                  <c:v>84.671999999999997</c:v>
                </c:pt>
                <c:pt idx="131">
                  <c:v>76.167000000000002</c:v>
                </c:pt>
                <c:pt idx="132">
                  <c:v>77.350999999999999</c:v>
                </c:pt>
                <c:pt idx="133">
                  <c:v>80.222999999999999</c:v>
                </c:pt>
                <c:pt idx="134">
                  <c:v>82.652000000000001</c:v>
                </c:pt>
                <c:pt idx="135">
                  <c:v>79.594999999999999</c:v>
                </c:pt>
                <c:pt idx="136">
                  <c:v>77.3</c:v>
                </c:pt>
                <c:pt idx="137">
                  <c:v>74.417000000000002</c:v>
                </c:pt>
                <c:pt idx="138">
                  <c:v>74.352999999999994</c:v>
                </c:pt>
                <c:pt idx="139">
                  <c:v>77.426000000000002</c:v>
                </c:pt>
                <c:pt idx="140">
                  <c:v>80.771000000000001</c:v>
                </c:pt>
                <c:pt idx="141">
                  <c:v>70.918999999999997</c:v>
                </c:pt>
                <c:pt idx="142">
                  <c:v>69.795000000000002</c:v>
                </c:pt>
                <c:pt idx="143">
                  <c:v>74.914000000000001</c:v>
                </c:pt>
                <c:pt idx="144">
                  <c:v>73.762</c:v>
                </c:pt>
                <c:pt idx="145">
                  <c:v>72.563999999999993</c:v>
                </c:pt>
                <c:pt idx="146">
                  <c:v>79.789000000000001</c:v>
                </c:pt>
                <c:pt idx="147">
                  <c:v>88.891000000000005</c:v>
                </c:pt>
                <c:pt idx="148">
                  <c:v>134.316</c:v>
                </c:pt>
                <c:pt idx="149">
                  <c:v>94.421999999999997</c:v>
                </c:pt>
                <c:pt idx="150">
                  <c:v>98.594999999999999</c:v>
                </c:pt>
                <c:pt idx="151">
                  <c:v>121.67400000000001</c:v>
                </c:pt>
                <c:pt idx="152">
                  <c:v>165.54300000000001</c:v>
                </c:pt>
                <c:pt idx="153">
                  <c:v>160.82300000000001</c:v>
                </c:pt>
                <c:pt idx="154">
                  <c:v>192.55</c:v>
                </c:pt>
                <c:pt idx="155">
                  <c:v>227.20099999999999</c:v>
                </c:pt>
                <c:pt idx="156">
                  <c:v>214.554</c:v>
                </c:pt>
                <c:pt idx="157">
                  <c:v>155.88</c:v>
                </c:pt>
                <c:pt idx="158">
                  <c:v>126.399</c:v>
                </c:pt>
                <c:pt idx="159">
                  <c:v>131.22900000000001</c:v>
                </c:pt>
                <c:pt idx="160">
                  <c:v>114.52200000000001</c:v>
                </c:pt>
                <c:pt idx="161">
                  <c:v>115.43899999999999</c:v>
                </c:pt>
                <c:pt idx="162">
                  <c:v>102.623</c:v>
                </c:pt>
                <c:pt idx="163">
                  <c:v>105.08799999999999</c:v>
                </c:pt>
                <c:pt idx="164">
                  <c:v>105.044</c:v>
                </c:pt>
                <c:pt idx="165">
                  <c:v>96.302000000000007</c:v>
                </c:pt>
                <c:pt idx="166">
                  <c:v>98.747</c:v>
                </c:pt>
                <c:pt idx="167">
                  <c:v>117.001</c:v>
                </c:pt>
                <c:pt idx="168">
                  <c:v>111.608</c:v>
                </c:pt>
                <c:pt idx="169">
                  <c:v>101.26900000000001</c:v>
                </c:pt>
                <c:pt idx="170">
                  <c:v>102.545</c:v>
                </c:pt>
                <c:pt idx="171">
                  <c:v>108.381</c:v>
                </c:pt>
                <c:pt idx="172">
                  <c:v>118.97</c:v>
                </c:pt>
                <c:pt idx="173">
                  <c:v>125.90600000000001</c:v>
                </c:pt>
                <c:pt idx="174">
                  <c:v>112.15</c:v>
                </c:pt>
                <c:pt idx="175">
                  <c:v>109.523</c:v>
                </c:pt>
                <c:pt idx="176">
                  <c:v>108.56399999999999</c:v>
                </c:pt>
                <c:pt idx="177">
                  <c:v>106.791</c:v>
                </c:pt>
                <c:pt idx="178">
                  <c:v>104.56399999999999</c:v>
                </c:pt>
                <c:pt idx="179">
                  <c:v>103.88200000000001</c:v>
                </c:pt>
                <c:pt idx="180">
                  <c:v>100.137</c:v>
                </c:pt>
                <c:pt idx="181">
                  <c:v>102.21899999999999</c:v>
                </c:pt>
                <c:pt idx="182">
                  <c:v>105.324</c:v>
                </c:pt>
                <c:pt idx="183">
                  <c:v>95.62</c:v>
                </c:pt>
                <c:pt idx="184">
                  <c:v>95.62</c:v>
                </c:pt>
                <c:pt idx="185">
                  <c:v>95.62</c:v>
                </c:pt>
                <c:pt idx="186">
                  <c:v>93.768000000000001</c:v>
                </c:pt>
                <c:pt idx="187">
                  <c:v>94.230999999999995</c:v>
                </c:pt>
                <c:pt idx="188">
                  <c:v>100.06100000000001</c:v>
                </c:pt>
                <c:pt idx="189">
                  <c:v>94.875</c:v>
                </c:pt>
                <c:pt idx="190">
                  <c:v>92.837000000000003</c:v>
                </c:pt>
                <c:pt idx="191">
                  <c:v>103.208</c:v>
                </c:pt>
                <c:pt idx="192">
                  <c:v>107.42700000000001</c:v>
                </c:pt>
                <c:pt idx="193">
                  <c:v>100.142</c:v>
                </c:pt>
                <c:pt idx="194">
                  <c:v>99.45</c:v>
                </c:pt>
                <c:pt idx="195">
                  <c:v>97.051000000000002</c:v>
                </c:pt>
                <c:pt idx="196">
                  <c:v>99.426000000000002</c:v>
                </c:pt>
                <c:pt idx="197">
                  <c:v>103.821</c:v>
                </c:pt>
                <c:pt idx="198">
                  <c:v>106.508</c:v>
                </c:pt>
                <c:pt idx="199">
                  <c:v>101.708</c:v>
                </c:pt>
                <c:pt idx="200">
                  <c:v>93.787000000000006</c:v>
                </c:pt>
                <c:pt idx="201">
                  <c:v>98.801000000000002</c:v>
                </c:pt>
                <c:pt idx="202">
                  <c:v>94.012</c:v>
                </c:pt>
                <c:pt idx="203">
                  <c:v>106.70099999999999</c:v>
                </c:pt>
                <c:pt idx="204">
                  <c:v>96.881</c:v>
                </c:pt>
                <c:pt idx="205">
                  <c:v>92.86</c:v>
                </c:pt>
                <c:pt idx="206">
                  <c:v>94.174999999999997</c:v>
                </c:pt>
                <c:pt idx="207">
                  <c:v>94.537999999999997</c:v>
                </c:pt>
                <c:pt idx="208">
                  <c:v>91.024000000000001</c:v>
                </c:pt>
                <c:pt idx="209">
                  <c:v>87.902000000000001</c:v>
                </c:pt>
                <c:pt idx="210">
                  <c:v>83.287999999999997</c:v>
                </c:pt>
                <c:pt idx="211">
                  <c:v>84.507000000000005</c:v>
                </c:pt>
                <c:pt idx="212">
                  <c:v>88.078000000000003</c:v>
                </c:pt>
                <c:pt idx="213">
                  <c:v>85.971000000000004</c:v>
                </c:pt>
                <c:pt idx="214">
                  <c:v>86.875</c:v>
                </c:pt>
                <c:pt idx="215">
                  <c:v>87.986999999999995</c:v>
                </c:pt>
                <c:pt idx="216">
                  <c:v>94.004000000000005</c:v>
                </c:pt>
                <c:pt idx="217">
                  <c:v>85.551000000000002</c:v>
                </c:pt>
                <c:pt idx="218">
                  <c:v>83.944999999999993</c:v>
                </c:pt>
                <c:pt idx="219">
                  <c:v>83.100999999999999</c:v>
                </c:pt>
                <c:pt idx="220">
                  <c:v>82.558000000000007</c:v>
                </c:pt>
                <c:pt idx="221">
                  <c:v>79.608000000000004</c:v>
                </c:pt>
                <c:pt idx="222">
                  <c:v>79.406999999999996</c:v>
                </c:pt>
                <c:pt idx="223">
                  <c:v>84.88</c:v>
                </c:pt>
                <c:pt idx="224">
                  <c:v>82.463999999999999</c:v>
                </c:pt>
                <c:pt idx="225">
                  <c:v>83.402000000000001</c:v>
                </c:pt>
                <c:pt idx="226">
                  <c:v>97.04</c:v>
                </c:pt>
                <c:pt idx="227">
                  <c:v>120.33199999999999</c:v>
                </c:pt>
                <c:pt idx="228">
                  <c:v>124.364</c:v>
                </c:pt>
                <c:pt idx="229">
                  <c:v>117.738</c:v>
                </c:pt>
                <c:pt idx="230">
                  <c:v>120.627</c:v>
                </c:pt>
                <c:pt idx="231">
                  <c:v>125.56</c:v>
                </c:pt>
                <c:pt idx="232">
                  <c:v>127.17100000000001</c:v>
                </c:pt>
                <c:pt idx="233">
                  <c:v>133.34700000000001</c:v>
                </c:pt>
                <c:pt idx="234">
                  <c:v>128.505</c:v>
                </c:pt>
                <c:pt idx="235">
                  <c:v>129.459</c:v>
                </c:pt>
                <c:pt idx="236">
                  <c:v>129.17599999999999</c:v>
                </c:pt>
                <c:pt idx="237">
                  <c:v>139.58799999999999</c:v>
                </c:pt>
                <c:pt idx="238">
                  <c:v>144.51400000000001</c:v>
                </c:pt>
                <c:pt idx="239">
                  <c:v>147.78399999999999</c:v>
                </c:pt>
                <c:pt idx="240">
                  <c:v>162.94</c:v>
                </c:pt>
                <c:pt idx="241">
                  <c:v>165.07300000000001</c:v>
                </c:pt>
                <c:pt idx="242">
                  <c:v>170.999</c:v>
                </c:pt>
                <c:pt idx="243">
                  <c:v>183.18299999999999</c:v>
                </c:pt>
                <c:pt idx="244">
                  <c:v>175.21199999999999</c:v>
                </c:pt>
                <c:pt idx="245">
                  <c:v>164.52</c:v>
                </c:pt>
                <c:pt idx="246">
                  <c:v>172.60900000000001</c:v>
                </c:pt>
                <c:pt idx="247">
                  <c:v>180.505</c:v>
                </c:pt>
                <c:pt idx="248">
                  <c:v>175.03299999999999</c:v>
                </c:pt>
                <c:pt idx="249">
                  <c:v>159.56700000000001</c:v>
                </c:pt>
                <c:pt idx="250">
                  <c:v>157.25800000000001</c:v>
                </c:pt>
                <c:pt idx="251">
                  <c:v>154.45699999999999</c:v>
                </c:pt>
                <c:pt idx="252">
                  <c:v>155.03800000000001</c:v>
                </c:pt>
                <c:pt idx="253">
                  <c:v>155.6</c:v>
                </c:pt>
                <c:pt idx="254">
                  <c:v>159.864</c:v>
                </c:pt>
                <c:pt idx="255">
                  <c:v>176.61600000000001</c:v>
                </c:pt>
                <c:pt idx="256">
                  <c:v>199.91800000000001</c:v>
                </c:pt>
                <c:pt idx="257">
                  <c:v>205.22499999999999</c:v>
                </c:pt>
                <c:pt idx="258">
                  <c:v>198.93</c:v>
                </c:pt>
                <c:pt idx="259">
                  <c:v>190.91499999999999</c:v>
                </c:pt>
                <c:pt idx="260">
                  <c:v>200.79400000000001</c:v>
                </c:pt>
                <c:pt idx="261">
                  <c:v>205.17400000000001</c:v>
                </c:pt>
                <c:pt idx="262">
                  <c:v>199.19499999999999</c:v>
                </c:pt>
                <c:pt idx="263">
                  <c:v>199.24799999999999</c:v>
                </c:pt>
                <c:pt idx="264">
                  <c:v>196.32</c:v>
                </c:pt>
                <c:pt idx="265">
                  <c:v>193.05500000000001</c:v>
                </c:pt>
                <c:pt idx="266">
                  <c:v>192.184</c:v>
                </c:pt>
                <c:pt idx="267">
                  <c:v>205.36699999999999</c:v>
                </c:pt>
                <c:pt idx="268">
                  <c:v>208.11</c:v>
                </c:pt>
                <c:pt idx="269">
                  <c:v>206.108</c:v>
                </c:pt>
                <c:pt idx="270">
                  <c:v>220.11</c:v>
                </c:pt>
                <c:pt idx="271">
                  <c:v>225.91399999999999</c:v>
                </c:pt>
                <c:pt idx="272">
                  <c:v>225.83500000000001</c:v>
                </c:pt>
                <c:pt idx="273">
                  <c:v>241.00399999999999</c:v>
                </c:pt>
                <c:pt idx="274">
                  <c:v>244.55</c:v>
                </c:pt>
                <c:pt idx="275">
                  <c:v>276.74799999999999</c:v>
                </c:pt>
                <c:pt idx="276">
                  <c:v>269.04899999999998</c:v>
                </c:pt>
                <c:pt idx="277">
                  <c:v>292.14999999999998</c:v>
                </c:pt>
                <c:pt idx="278">
                  <c:v>321.41399999999999</c:v>
                </c:pt>
                <c:pt idx="279">
                  <c:v>339.19600000000003</c:v>
                </c:pt>
                <c:pt idx="280">
                  <c:v>272.60300000000001</c:v>
                </c:pt>
                <c:pt idx="281">
                  <c:v>252.93700000000001</c:v>
                </c:pt>
                <c:pt idx="282">
                  <c:v>239.90700000000001</c:v>
                </c:pt>
                <c:pt idx="283">
                  <c:v>243.00399999999999</c:v>
                </c:pt>
                <c:pt idx="284">
                  <c:v>214.66499999999999</c:v>
                </c:pt>
                <c:pt idx="285">
                  <c:v>245.92599999999999</c:v>
                </c:pt>
                <c:pt idx="286">
                  <c:v>239.84200000000001</c:v>
                </c:pt>
                <c:pt idx="287">
                  <c:v>213.88300000000001</c:v>
                </c:pt>
                <c:pt idx="288">
                  <c:v>220.541</c:v>
                </c:pt>
                <c:pt idx="289">
                  <c:v>207.09100000000001</c:v>
                </c:pt>
                <c:pt idx="290">
                  <c:v>190.58799999999999</c:v>
                </c:pt>
                <c:pt idx="291">
                  <c:v>198.61199999999999</c:v>
                </c:pt>
                <c:pt idx="292">
                  <c:v>217.88200000000001</c:v>
                </c:pt>
                <c:pt idx="293">
                  <c:v>214.28299999999999</c:v>
                </c:pt>
                <c:pt idx="294">
                  <c:v>187.79300000000001</c:v>
                </c:pt>
                <c:pt idx="295">
                  <c:v>182.262</c:v>
                </c:pt>
                <c:pt idx="296">
                  <c:v>194.25899999999999</c:v>
                </c:pt>
                <c:pt idx="297">
                  <c:v>189.78100000000001</c:v>
                </c:pt>
                <c:pt idx="298">
                  <c:v>187.46799999999999</c:v>
                </c:pt>
                <c:pt idx="299">
                  <c:v>185.495</c:v>
                </c:pt>
                <c:pt idx="300">
                  <c:v>173.834</c:v>
                </c:pt>
                <c:pt idx="301">
                  <c:v>186.09899999999999</c:v>
                </c:pt>
                <c:pt idx="302">
                  <c:v>207.18700000000001</c:v>
                </c:pt>
                <c:pt idx="303">
                  <c:v>187.66499999999999</c:v>
                </c:pt>
                <c:pt idx="304">
                  <c:v>188.8</c:v>
                </c:pt>
                <c:pt idx="305">
                  <c:v>169.91200000000001</c:v>
                </c:pt>
                <c:pt idx="306">
                  <c:v>161.94999999999999</c:v>
                </c:pt>
                <c:pt idx="307">
                  <c:v>173.69300000000001</c:v>
                </c:pt>
                <c:pt idx="308">
                  <c:v>175.71199999999999</c:v>
                </c:pt>
                <c:pt idx="309">
                  <c:v>156.20699999999999</c:v>
                </c:pt>
                <c:pt idx="310">
                  <c:v>154.11799999999999</c:v>
                </c:pt>
                <c:pt idx="311">
                  <c:v>156.78100000000001</c:v>
                </c:pt>
                <c:pt idx="312">
                  <c:v>160.19</c:v>
                </c:pt>
                <c:pt idx="313">
                  <c:v>153.809</c:v>
                </c:pt>
                <c:pt idx="314">
                  <c:v>141.99700000000001</c:v>
                </c:pt>
                <c:pt idx="315">
                  <c:v>127.97799999999999</c:v>
                </c:pt>
                <c:pt idx="316">
                  <c:v>113.22199999999999</c:v>
                </c:pt>
                <c:pt idx="317">
                  <c:v>112.51</c:v>
                </c:pt>
                <c:pt idx="318">
                  <c:v>127.14700000000001</c:v>
                </c:pt>
                <c:pt idx="319">
                  <c:v>113.57599999999999</c:v>
                </c:pt>
                <c:pt idx="320">
                  <c:v>99.17</c:v>
                </c:pt>
                <c:pt idx="321">
                  <c:v>99.793999999999997</c:v>
                </c:pt>
                <c:pt idx="322">
                  <c:v>104.32</c:v>
                </c:pt>
                <c:pt idx="323">
                  <c:v>107.384</c:v>
                </c:pt>
                <c:pt idx="324">
                  <c:v>112.244</c:v>
                </c:pt>
                <c:pt idx="325">
                  <c:v>123.352</c:v>
                </c:pt>
                <c:pt idx="326">
                  <c:v>116.193</c:v>
                </c:pt>
                <c:pt idx="327">
                  <c:v>125.863</c:v>
                </c:pt>
                <c:pt idx="328">
                  <c:v>125.44499999999999</c:v>
                </c:pt>
                <c:pt idx="329">
                  <c:v>114.786</c:v>
                </c:pt>
                <c:pt idx="330">
                  <c:v>109.68300000000001</c:v>
                </c:pt>
                <c:pt idx="331">
                  <c:v>118.14700000000001</c:v>
                </c:pt>
                <c:pt idx="332">
                  <c:v>113.14400000000001</c:v>
                </c:pt>
                <c:pt idx="333">
                  <c:v>113.452</c:v>
                </c:pt>
                <c:pt idx="334">
                  <c:v>97.852999999999994</c:v>
                </c:pt>
                <c:pt idx="335">
                  <c:v>113.70399999999999</c:v>
                </c:pt>
                <c:pt idx="336">
                  <c:v>124.104</c:v>
                </c:pt>
                <c:pt idx="337">
                  <c:v>113.9</c:v>
                </c:pt>
                <c:pt idx="338">
                  <c:v>112.556</c:v>
                </c:pt>
                <c:pt idx="339">
                  <c:v>115.509</c:v>
                </c:pt>
                <c:pt idx="340">
                  <c:v>116.128</c:v>
                </c:pt>
                <c:pt idx="341">
                  <c:v>119.639</c:v>
                </c:pt>
                <c:pt idx="342">
                  <c:v>129.62</c:v>
                </c:pt>
                <c:pt idx="343">
                  <c:v>123.785</c:v>
                </c:pt>
                <c:pt idx="344">
                  <c:v>124.37</c:v>
                </c:pt>
                <c:pt idx="345">
                  <c:v>123.282</c:v>
                </c:pt>
                <c:pt idx="346">
                  <c:v>132.286</c:v>
                </c:pt>
                <c:pt idx="347">
                  <c:v>146.39699999999999</c:v>
                </c:pt>
                <c:pt idx="348">
                  <c:v>139.25800000000001</c:v>
                </c:pt>
                <c:pt idx="349">
                  <c:v>135.56200000000001</c:v>
                </c:pt>
                <c:pt idx="350">
                  <c:v>134.69900000000001</c:v>
                </c:pt>
                <c:pt idx="351">
                  <c:v>138.488</c:v>
                </c:pt>
                <c:pt idx="352">
                  <c:v>149.245</c:v>
                </c:pt>
                <c:pt idx="353">
                  <c:v>138.893</c:v>
                </c:pt>
                <c:pt idx="354">
                  <c:v>139.113</c:v>
                </c:pt>
                <c:pt idx="355">
                  <c:v>136.59</c:v>
                </c:pt>
                <c:pt idx="356">
                  <c:v>137.529</c:v>
                </c:pt>
                <c:pt idx="357">
                  <c:v>131.511</c:v>
                </c:pt>
                <c:pt idx="358">
                  <c:v>134.767</c:v>
                </c:pt>
                <c:pt idx="359">
                  <c:v>115.45099999999999</c:v>
                </c:pt>
                <c:pt idx="360">
                  <c:v>108.54300000000001</c:v>
                </c:pt>
                <c:pt idx="361">
                  <c:v>105.688</c:v>
                </c:pt>
                <c:pt idx="362">
                  <c:v>97.751999999999995</c:v>
                </c:pt>
                <c:pt idx="363">
                  <c:v>91.938000000000002</c:v>
                </c:pt>
                <c:pt idx="364">
                  <c:v>82.977000000000004</c:v>
                </c:pt>
                <c:pt idx="365">
                  <c:v>82.977000000000004</c:v>
                </c:pt>
                <c:pt idx="366">
                  <c:v>80.043000000000006</c:v>
                </c:pt>
                <c:pt idx="367">
                  <c:v>81.350999999999999</c:v>
                </c:pt>
                <c:pt idx="368">
                  <c:v>83.83</c:v>
                </c:pt>
                <c:pt idx="369">
                  <c:v>76.314999999999998</c:v>
                </c:pt>
                <c:pt idx="370">
                  <c:v>77.016999999999996</c:v>
                </c:pt>
                <c:pt idx="371">
                  <c:v>72.313999999999993</c:v>
                </c:pt>
                <c:pt idx="372">
                  <c:v>65.022000000000006</c:v>
                </c:pt>
                <c:pt idx="373">
                  <c:v>72.421999999999997</c:v>
                </c:pt>
                <c:pt idx="374">
                  <c:v>69.534000000000006</c:v>
                </c:pt>
                <c:pt idx="375">
                  <c:v>74.302000000000007</c:v>
                </c:pt>
                <c:pt idx="376">
                  <c:v>70.070999999999998</c:v>
                </c:pt>
                <c:pt idx="377">
                  <c:v>65.346000000000004</c:v>
                </c:pt>
                <c:pt idx="378">
                  <c:v>66.808999999999997</c:v>
                </c:pt>
                <c:pt idx="379">
                  <c:v>64.811999999999998</c:v>
                </c:pt>
                <c:pt idx="380">
                  <c:v>55.454000000000001</c:v>
                </c:pt>
                <c:pt idx="381">
                  <c:v>60.061</c:v>
                </c:pt>
                <c:pt idx="382">
                  <c:v>61.709000000000003</c:v>
                </c:pt>
                <c:pt idx="383">
                  <c:v>60.716999999999999</c:v>
                </c:pt>
                <c:pt idx="384">
                  <c:v>66.897999999999996</c:v>
                </c:pt>
                <c:pt idx="385">
                  <c:v>65.998999999999995</c:v>
                </c:pt>
                <c:pt idx="386">
                  <c:v>58.268999999999998</c:v>
                </c:pt>
                <c:pt idx="387">
                  <c:v>56.66</c:v>
                </c:pt>
                <c:pt idx="388">
                  <c:v>54.814999999999998</c:v>
                </c:pt>
                <c:pt idx="389">
                  <c:v>55.424999999999997</c:v>
                </c:pt>
                <c:pt idx="390">
                  <c:v>55.155999999999999</c:v>
                </c:pt>
                <c:pt idx="391">
                  <c:v>57.351999999999997</c:v>
                </c:pt>
                <c:pt idx="392">
                  <c:v>59.527000000000001</c:v>
                </c:pt>
                <c:pt idx="393">
                  <c:v>57.04</c:v>
                </c:pt>
                <c:pt idx="394">
                  <c:v>57.889000000000003</c:v>
                </c:pt>
                <c:pt idx="395">
                  <c:v>58.109000000000002</c:v>
                </c:pt>
                <c:pt idx="396">
                  <c:v>55.402999999999999</c:v>
                </c:pt>
                <c:pt idx="397">
                  <c:v>53.686999999999998</c:v>
                </c:pt>
                <c:pt idx="398">
                  <c:v>52.734000000000002</c:v>
                </c:pt>
                <c:pt idx="399">
                  <c:v>53.947000000000003</c:v>
                </c:pt>
                <c:pt idx="400">
                  <c:v>51.707000000000001</c:v>
                </c:pt>
                <c:pt idx="401">
                  <c:v>52.386000000000003</c:v>
                </c:pt>
                <c:pt idx="402">
                  <c:v>54.716000000000001</c:v>
                </c:pt>
                <c:pt idx="403">
                  <c:v>52.011000000000003</c:v>
                </c:pt>
                <c:pt idx="404">
                  <c:v>49.046999999999997</c:v>
                </c:pt>
                <c:pt idx="405">
                  <c:v>49.874000000000002</c:v>
                </c:pt>
                <c:pt idx="406">
                  <c:v>48.542000000000002</c:v>
                </c:pt>
                <c:pt idx="407">
                  <c:v>50.567999999999998</c:v>
                </c:pt>
                <c:pt idx="408">
                  <c:v>50.78</c:v>
                </c:pt>
                <c:pt idx="409">
                  <c:v>51.012999999999998</c:v>
                </c:pt>
                <c:pt idx="410">
                  <c:v>47.298999999999999</c:v>
                </c:pt>
                <c:pt idx="411">
                  <c:v>46.664999999999999</c:v>
                </c:pt>
                <c:pt idx="412">
                  <c:v>47.084000000000003</c:v>
                </c:pt>
                <c:pt idx="413">
                  <c:v>46.814999999999998</c:v>
                </c:pt>
                <c:pt idx="414">
                  <c:v>44.98</c:v>
                </c:pt>
                <c:pt idx="415">
                  <c:v>42.149000000000001</c:v>
                </c:pt>
                <c:pt idx="416">
                  <c:v>43.37</c:v>
                </c:pt>
                <c:pt idx="417">
                  <c:v>42.338999999999999</c:v>
                </c:pt>
                <c:pt idx="418">
                  <c:v>43.598999999999997</c:v>
                </c:pt>
                <c:pt idx="419">
                  <c:v>52.856999999999999</c:v>
                </c:pt>
                <c:pt idx="420">
                  <c:v>49.584000000000003</c:v>
                </c:pt>
                <c:pt idx="421">
                  <c:v>44.185000000000002</c:v>
                </c:pt>
                <c:pt idx="422">
                  <c:v>42.905000000000001</c:v>
                </c:pt>
                <c:pt idx="423">
                  <c:v>44.341000000000001</c:v>
                </c:pt>
                <c:pt idx="424">
                  <c:v>42.856999999999999</c:v>
                </c:pt>
                <c:pt idx="425">
                  <c:v>39.325000000000003</c:v>
                </c:pt>
                <c:pt idx="426">
                  <c:v>42.4</c:v>
                </c:pt>
                <c:pt idx="427">
                  <c:v>39.973999999999997</c:v>
                </c:pt>
                <c:pt idx="428">
                  <c:v>43.186</c:v>
                </c:pt>
                <c:pt idx="429">
                  <c:v>41.094000000000001</c:v>
                </c:pt>
                <c:pt idx="430">
                  <c:v>42.527999999999999</c:v>
                </c:pt>
                <c:pt idx="431">
                  <c:v>42.752000000000002</c:v>
                </c:pt>
                <c:pt idx="432">
                  <c:v>42.802999999999997</c:v>
                </c:pt>
                <c:pt idx="433">
                  <c:v>43.609000000000002</c:v>
                </c:pt>
                <c:pt idx="434">
                  <c:v>47.843000000000004</c:v>
                </c:pt>
                <c:pt idx="435">
                  <c:v>47.7</c:v>
                </c:pt>
              </c:numCache>
            </c:numRef>
          </c:val>
          <c:smooth val="0"/>
          <c:extLst>
            <c:ext xmlns:c16="http://schemas.microsoft.com/office/drawing/2014/chart" uri="{C3380CC4-5D6E-409C-BE32-E72D297353CC}">
              <c16:uniqueId val="{00000008-BD6F-474E-85D3-BBA2EF907C50}"/>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6"/>
          <c:order val="1"/>
          <c:tx>
            <c:strRef>
              <c:f>'3_ábra_chart'!$H$11</c:f>
              <c:strCache>
                <c:ptCount val="1"/>
                <c:pt idx="0">
                  <c:v>Áram (Phelix) 7-napos mozgóátlag (jobb tengely)</c:v>
                </c:pt>
              </c:strCache>
            </c:strRef>
          </c:tx>
          <c:spPr>
            <a:ln w="28575" cap="rnd">
              <a:solidFill>
                <a:schemeClr val="accent1">
                  <a:lumMod val="60000"/>
                </a:schemeClr>
              </a:solidFill>
              <a:round/>
            </a:ln>
            <a:effectLst/>
          </c:spPr>
          <c:marker>
            <c:symbol val="none"/>
          </c:marker>
          <c:cat>
            <c:numRef>
              <c:f>'3_ábra_chart'!$F$12:$F$447</c:f>
              <c:numCache>
                <c:formatCode>m/d/yyyy</c:formatCode>
                <c:ptCount val="436"/>
                <c:pt idx="0">
                  <c:v>44410</c:v>
                </c:pt>
                <c:pt idx="1">
                  <c:v>44411</c:v>
                </c:pt>
                <c:pt idx="2">
                  <c:v>44412</c:v>
                </c:pt>
                <c:pt idx="3">
                  <c:v>44413</c:v>
                </c:pt>
                <c:pt idx="4">
                  <c:v>44414</c:v>
                </c:pt>
                <c:pt idx="5">
                  <c:v>44417</c:v>
                </c:pt>
                <c:pt idx="6">
                  <c:v>44418</c:v>
                </c:pt>
                <c:pt idx="7">
                  <c:v>44419</c:v>
                </c:pt>
                <c:pt idx="8">
                  <c:v>44420</c:v>
                </c:pt>
                <c:pt idx="9">
                  <c:v>44421</c:v>
                </c:pt>
                <c:pt idx="10">
                  <c:v>44424</c:v>
                </c:pt>
                <c:pt idx="11">
                  <c:v>44425</c:v>
                </c:pt>
                <c:pt idx="12">
                  <c:v>44426</c:v>
                </c:pt>
                <c:pt idx="13">
                  <c:v>44427</c:v>
                </c:pt>
                <c:pt idx="14">
                  <c:v>44428</c:v>
                </c:pt>
                <c:pt idx="15">
                  <c:v>44431</c:v>
                </c:pt>
                <c:pt idx="16">
                  <c:v>44432</c:v>
                </c:pt>
                <c:pt idx="17">
                  <c:v>44433</c:v>
                </c:pt>
                <c:pt idx="18">
                  <c:v>44434</c:v>
                </c:pt>
                <c:pt idx="19">
                  <c:v>44435</c:v>
                </c:pt>
                <c:pt idx="20">
                  <c:v>44438</c:v>
                </c:pt>
                <c:pt idx="21">
                  <c:v>44439</c:v>
                </c:pt>
                <c:pt idx="22">
                  <c:v>44440</c:v>
                </c:pt>
                <c:pt idx="23">
                  <c:v>44441</c:v>
                </c:pt>
                <c:pt idx="24">
                  <c:v>44442</c:v>
                </c:pt>
                <c:pt idx="25">
                  <c:v>44445</c:v>
                </c:pt>
                <c:pt idx="26">
                  <c:v>44446</c:v>
                </c:pt>
                <c:pt idx="27">
                  <c:v>44447</c:v>
                </c:pt>
                <c:pt idx="28">
                  <c:v>44448</c:v>
                </c:pt>
                <c:pt idx="29">
                  <c:v>44449</c:v>
                </c:pt>
                <c:pt idx="30">
                  <c:v>44452</c:v>
                </c:pt>
                <c:pt idx="31">
                  <c:v>44453</c:v>
                </c:pt>
                <c:pt idx="32">
                  <c:v>44454</c:v>
                </c:pt>
                <c:pt idx="33">
                  <c:v>44455</c:v>
                </c:pt>
                <c:pt idx="34">
                  <c:v>44456</c:v>
                </c:pt>
                <c:pt idx="35">
                  <c:v>44459</c:v>
                </c:pt>
                <c:pt idx="36">
                  <c:v>44460</c:v>
                </c:pt>
                <c:pt idx="37">
                  <c:v>44461</c:v>
                </c:pt>
                <c:pt idx="38">
                  <c:v>44462</c:v>
                </c:pt>
                <c:pt idx="39">
                  <c:v>44463</c:v>
                </c:pt>
                <c:pt idx="40">
                  <c:v>44466</c:v>
                </c:pt>
                <c:pt idx="41">
                  <c:v>44467</c:v>
                </c:pt>
                <c:pt idx="42">
                  <c:v>44468</c:v>
                </c:pt>
                <c:pt idx="43">
                  <c:v>44469</c:v>
                </c:pt>
                <c:pt idx="44">
                  <c:v>44470</c:v>
                </c:pt>
                <c:pt idx="45">
                  <c:v>44473</c:v>
                </c:pt>
                <c:pt idx="46">
                  <c:v>44474</c:v>
                </c:pt>
                <c:pt idx="47">
                  <c:v>44475</c:v>
                </c:pt>
                <c:pt idx="48">
                  <c:v>44476</c:v>
                </c:pt>
                <c:pt idx="49">
                  <c:v>44477</c:v>
                </c:pt>
                <c:pt idx="50">
                  <c:v>44480</c:v>
                </c:pt>
                <c:pt idx="51">
                  <c:v>44481</c:v>
                </c:pt>
                <c:pt idx="52">
                  <c:v>44482</c:v>
                </c:pt>
                <c:pt idx="53">
                  <c:v>44483</c:v>
                </c:pt>
                <c:pt idx="54">
                  <c:v>44484</c:v>
                </c:pt>
                <c:pt idx="55">
                  <c:v>44487</c:v>
                </c:pt>
                <c:pt idx="56">
                  <c:v>44488</c:v>
                </c:pt>
                <c:pt idx="57">
                  <c:v>44489</c:v>
                </c:pt>
                <c:pt idx="58">
                  <c:v>44490</c:v>
                </c:pt>
                <c:pt idx="59">
                  <c:v>44491</c:v>
                </c:pt>
                <c:pt idx="60">
                  <c:v>44494</c:v>
                </c:pt>
                <c:pt idx="61">
                  <c:v>44495</c:v>
                </c:pt>
                <c:pt idx="62">
                  <c:v>44496</c:v>
                </c:pt>
                <c:pt idx="63">
                  <c:v>44497</c:v>
                </c:pt>
                <c:pt idx="64">
                  <c:v>44498</c:v>
                </c:pt>
                <c:pt idx="65">
                  <c:v>44501</c:v>
                </c:pt>
                <c:pt idx="66">
                  <c:v>44502</c:v>
                </c:pt>
                <c:pt idx="67">
                  <c:v>44503</c:v>
                </c:pt>
                <c:pt idx="68">
                  <c:v>44504</c:v>
                </c:pt>
                <c:pt idx="69">
                  <c:v>44505</c:v>
                </c:pt>
                <c:pt idx="70">
                  <c:v>44508</c:v>
                </c:pt>
                <c:pt idx="71">
                  <c:v>44509</c:v>
                </c:pt>
                <c:pt idx="72">
                  <c:v>44510</c:v>
                </c:pt>
                <c:pt idx="73">
                  <c:v>44511</c:v>
                </c:pt>
                <c:pt idx="74">
                  <c:v>44512</c:v>
                </c:pt>
                <c:pt idx="75">
                  <c:v>44515</c:v>
                </c:pt>
                <c:pt idx="76">
                  <c:v>44516</c:v>
                </c:pt>
                <c:pt idx="77">
                  <c:v>44517</c:v>
                </c:pt>
                <c:pt idx="78">
                  <c:v>44518</c:v>
                </c:pt>
                <c:pt idx="79">
                  <c:v>44519</c:v>
                </c:pt>
                <c:pt idx="80">
                  <c:v>44522</c:v>
                </c:pt>
                <c:pt idx="81">
                  <c:v>44523</c:v>
                </c:pt>
                <c:pt idx="82">
                  <c:v>44524</c:v>
                </c:pt>
                <c:pt idx="83">
                  <c:v>44525</c:v>
                </c:pt>
                <c:pt idx="84">
                  <c:v>44526</c:v>
                </c:pt>
                <c:pt idx="85">
                  <c:v>44529</c:v>
                </c:pt>
                <c:pt idx="86">
                  <c:v>44530</c:v>
                </c:pt>
                <c:pt idx="87">
                  <c:v>44531</c:v>
                </c:pt>
                <c:pt idx="88">
                  <c:v>44532</c:v>
                </c:pt>
                <c:pt idx="89">
                  <c:v>44533</c:v>
                </c:pt>
                <c:pt idx="90">
                  <c:v>44536</c:v>
                </c:pt>
                <c:pt idx="91">
                  <c:v>44537</c:v>
                </c:pt>
                <c:pt idx="92">
                  <c:v>44538</c:v>
                </c:pt>
                <c:pt idx="93">
                  <c:v>44539</c:v>
                </c:pt>
                <c:pt idx="94">
                  <c:v>44540</c:v>
                </c:pt>
                <c:pt idx="95">
                  <c:v>44543</c:v>
                </c:pt>
                <c:pt idx="96">
                  <c:v>44544</c:v>
                </c:pt>
                <c:pt idx="97">
                  <c:v>44545</c:v>
                </c:pt>
                <c:pt idx="98">
                  <c:v>44546</c:v>
                </c:pt>
                <c:pt idx="99">
                  <c:v>44547</c:v>
                </c:pt>
                <c:pt idx="100">
                  <c:v>44550</c:v>
                </c:pt>
                <c:pt idx="101">
                  <c:v>44551</c:v>
                </c:pt>
                <c:pt idx="102">
                  <c:v>44552</c:v>
                </c:pt>
                <c:pt idx="103">
                  <c:v>44553</c:v>
                </c:pt>
                <c:pt idx="104">
                  <c:v>44554</c:v>
                </c:pt>
                <c:pt idx="105">
                  <c:v>44557</c:v>
                </c:pt>
                <c:pt idx="106">
                  <c:v>44558</c:v>
                </c:pt>
                <c:pt idx="107">
                  <c:v>44559</c:v>
                </c:pt>
                <c:pt idx="108">
                  <c:v>44560</c:v>
                </c:pt>
                <c:pt idx="109">
                  <c:v>44561</c:v>
                </c:pt>
                <c:pt idx="110">
                  <c:v>44564</c:v>
                </c:pt>
                <c:pt idx="111">
                  <c:v>44565</c:v>
                </c:pt>
                <c:pt idx="112">
                  <c:v>44566</c:v>
                </c:pt>
                <c:pt idx="113">
                  <c:v>44567</c:v>
                </c:pt>
                <c:pt idx="114">
                  <c:v>44568</c:v>
                </c:pt>
                <c:pt idx="115">
                  <c:v>44571</c:v>
                </c:pt>
                <c:pt idx="116">
                  <c:v>44572</c:v>
                </c:pt>
                <c:pt idx="117">
                  <c:v>44573</c:v>
                </c:pt>
                <c:pt idx="118">
                  <c:v>44574</c:v>
                </c:pt>
                <c:pt idx="119">
                  <c:v>44575</c:v>
                </c:pt>
                <c:pt idx="120">
                  <c:v>44578</c:v>
                </c:pt>
                <c:pt idx="121">
                  <c:v>44579</c:v>
                </c:pt>
                <c:pt idx="122">
                  <c:v>44580</c:v>
                </c:pt>
                <c:pt idx="123">
                  <c:v>44581</c:v>
                </c:pt>
                <c:pt idx="124">
                  <c:v>44582</c:v>
                </c:pt>
                <c:pt idx="125">
                  <c:v>44585</c:v>
                </c:pt>
                <c:pt idx="126">
                  <c:v>44586</c:v>
                </c:pt>
                <c:pt idx="127">
                  <c:v>44587</c:v>
                </c:pt>
                <c:pt idx="128">
                  <c:v>44588</c:v>
                </c:pt>
                <c:pt idx="129">
                  <c:v>44589</c:v>
                </c:pt>
                <c:pt idx="130">
                  <c:v>44592</c:v>
                </c:pt>
                <c:pt idx="131">
                  <c:v>44593</c:v>
                </c:pt>
                <c:pt idx="132">
                  <c:v>44594</c:v>
                </c:pt>
                <c:pt idx="133">
                  <c:v>44595</c:v>
                </c:pt>
                <c:pt idx="134">
                  <c:v>44596</c:v>
                </c:pt>
                <c:pt idx="135">
                  <c:v>44599</c:v>
                </c:pt>
                <c:pt idx="136">
                  <c:v>44600</c:v>
                </c:pt>
                <c:pt idx="137">
                  <c:v>44601</c:v>
                </c:pt>
                <c:pt idx="138">
                  <c:v>44602</c:v>
                </c:pt>
                <c:pt idx="139">
                  <c:v>44603</c:v>
                </c:pt>
                <c:pt idx="140">
                  <c:v>44606</c:v>
                </c:pt>
                <c:pt idx="141">
                  <c:v>44607</c:v>
                </c:pt>
                <c:pt idx="142">
                  <c:v>44608</c:v>
                </c:pt>
                <c:pt idx="143">
                  <c:v>44609</c:v>
                </c:pt>
                <c:pt idx="144">
                  <c:v>44610</c:v>
                </c:pt>
                <c:pt idx="145">
                  <c:v>44613</c:v>
                </c:pt>
                <c:pt idx="146">
                  <c:v>44614</c:v>
                </c:pt>
                <c:pt idx="147">
                  <c:v>44615</c:v>
                </c:pt>
                <c:pt idx="148">
                  <c:v>44616</c:v>
                </c:pt>
                <c:pt idx="149">
                  <c:v>44617</c:v>
                </c:pt>
                <c:pt idx="150">
                  <c:v>44620</c:v>
                </c:pt>
                <c:pt idx="151">
                  <c:v>44621</c:v>
                </c:pt>
                <c:pt idx="152">
                  <c:v>44622</c:v>
                </c:pt>
                <c:pt idx="153">
                  <c:v>44623</c:v>
                </c:pt>
                <c:pt idx="154">
                  <c:v>44624</c:v>
                </c:pt>
                <c:pt idx="155">
                  <c:v>44627</c:v>
                </c:pt>
                <c:pt idx="156">
                  <c:v>44628</c:v>
                </c:pt>
                <c:pt idx="157">
                  <c:v>44629</c:v>
                </c:pt>
                <c:pt idx="158">
                  <c:v>44630</c:v>
                </c:pt>
                <c:pt idx="159">
                  <c:v>44631</c:v>
                </c:pt>
                <c:pt idx="160">
                  <c:v>44634</c:v>
                </c:pt>
                <c:pt idx="161">
                  <c:v>44635</c:v>
                </c:pt>
                <c:pt idx="162">
                  <c:v>44636</c:v>
                </c:pt>
                <c:pt idx="163">
                  <c:v>44637</c:v>
                </c:pt>
                <c:pt idx="164">
                  <c:v>44638</c:v>
                </c:pt>
                <c:pt idx="165">
                  <c:v>44641</c:v>
                </c:pt>
                <c:pt idx="166">
                  <c:v>44642</c:v>
                </c:pt>
                <c:pt idx="167">
                  <c:v>44643</c:v>
                </c:pt>
                <c:pt idx="168">
                  <c:v>44644</c:v>
                </c:pt>
                <c:pt idx="169">
                  <c:v>44645</c:v>
                </c:pt>
                <c:pt idx="170">
                  <c:v>44648</c:v>
                </c:pt>
                <c:pt idx="171">
                  <c:v>44649</c:v>
                </c:pt>
                <c:pt idx="172">
                  <c:v>44650</c:v>
                </c:pt>
                <c:pt idx="173">
                  <c:v>44651</c:v>
                </c:pt>
                <c:pt idx="174">
                  <c:v>44652</c:v>
                </c:pt>
                <c:pt idx="175">
                  <c:v>44655</c:v>
                </c:pt>
                <c:pt idx="176">
                  <c:v>44656</c:v>
                </c:pt>
                <c:pt idx="177">
                  <c:v>44657</c:v>
                </c:pt>
                <c:pt idx="178">
                  <c:v>44658</c:v>
                </c:pt>
                <c:pt idx="179">
                  <c:v>44659</c:v>
                </c:pt>
                <c:pt idx="180">
                  <c:v>44662</c:v>
                </c:pt>
                <c:pt idx="181">
                  <c:v>44663</c:v>
                </c:pt>
                <c:pt idx="182">
                  <c:v>44664</c:v>
                </c:pt>
                <c:pt idx="183">
                  <c:v>44665</c:v>
                </c:pt>
                <c:pt idx="184">
                  <c:v>44666</c:v>
                </c:pt>
                <c:pt idx="185">
                  <c:v>44669</c:v>
                </c:pt>
                <c:pt idx="186">
                  <c:v>44670</c:v>
                </c:pt>
                <c:pt idx="187">
                  <c:v>44671</c:v>
                </c:pt>
                <c:pt idx="188">
                  <c:v>44672</c:v>
                </c:pt>
                <c:pt idx="189">
                  <c:v>44673</c:v>
                </c:pt>
                <c:pt idx="190">
                  <c:v>44676</c:v>
                </c:pt>
                <c:pt idx="191">
                  <c:v>44677</c:v>
                </c:pt>
                <c:pt idx="192">
                  <c:v>44678</c:v>
                </c:pt>
                <c:pt idx="193">
                  <c:v>44679</c:v>
                </c:pt>
                <c:pt idx="194">
                  <c:v>44680</c:v>
                </c:pt>
                <c:pt idx="195">
                  <c:v>44683</c:v>
                </c:pt>
                <c:pt idx="196">
                  <c:v>44684</c:v>
                </c:pt>
                <c:pt idx="197">
                  <c:v>44685</c:v>
                </c:pt>
                <c:pt idx="198">
                  <c:v>44686</c:v>
                </c:pt>
                <c:pt idx="199">
                  <c:v>44687</c:v>
                </c:pt>
                <c:pt idx="200">
                  <c:v>44690</c:v>
                </c:pt>
                <c:pt idx="201">
                  <c:v>44691</c:v>
                </c:pt>
                <c:pt idx="202">
                  <c:v>44692</c:v>
                </c:pt>
                <c:pt idx="203">
                  <c:v>44693</c:v>
                </c:pt>
                <c:pt idx="204">
                  <c:v>44694</c:v>
                </c:pt>
                <c:pt idx="205">
                  <c:v>44697</c:v>
                </c:pt>
                <c:pt idx="206">
                  <c:v>44698</c:v>
                </c:pt>
                <c:pt idx="207">
                  <c:v>44699</c:v>
                </c:pt>
                <c:pt idx="208">
                  <c:v>44700</c:v>
                </c:pt>
                <c:pt idx="209">
                  <c:v>44701</c:v>
                </c:pt>
                <c:pt idx="210">
                  <c:v>44704</c:v>
                </c:pt>
                <c:pt idx="211">
                  <c:v>44705</c:v>
                </c:pt>
                <c:pt idx="212">
                  <c:v>44706</c:v>
                </c:pt>
                <c:pt idx="213">
                  <c:v>44707</c:v>
                </c:pt>
                <c:pt idx="214">
                  <c:v>44708</c:v>
                </c:pt>
                <c:pt idx="215">
                  <c:v>44711</c:v>
                </c:pt>
                <c:pt idx="216">
                  <c:v>44712</c:v>
                </c:pt>
                <c:pt idx="217">
                  <c:v>44713</c:v>
                </c:pt>
                <c:pt idx="218">
                  <c:v>44714</c:v>
                </c:pt>
                <c:pt idx="219">
                  <c:v>44715</c:v>
                </c:pt>
                <c:pt idx="220">
                  <c:v>44718</c:v>
                </c:pt>
                <c:pt idx="221">
                  <c:v>44719</c:v>
                </c:pt>
                <c:pt idx="222">
                  <c:v>44720</c:v>
                </c:pt>
                <c:pt idx="223">
                  <c:v>44721</c:v>
                </c:pt>
                <c:pt idx="224">
                  <c:v>44722</c:v>
                </c:pt>
                <c:pt idx="225">
                  <c:v>44725</c:v>
                </c:pt>
                <c:pt idx="226">
                  <c:v>44726</c:v>
                </c:pt>
                <c:pt idx="227">
                  <c:v>44727</c:v>
                </c:pt>
                <c:pt idx="228">
                  <c:v>44728</c:v>
                </c:pt>
                <c:pt idx="229">
                  <c:v>44729</c:v>
                </c:pt>
                <c:pt idx="230">
                  <c:v>44732</c:v>
                </c:pt>
                <c:pt idx="231">
                  <c:v>44733</c:v>
                </c:pt>
                <c:pt idx="232">
                  <c:v>44734</c:v>
                </c:pt>
                <c:pt idx="233">
                  <c:v>44735</c:v>
                </c:pt>
                <c:pt idx="234">
                  <c:v>44736</c:v>
                </c:pt>
                <c:pt idx="235">
                  <c:v>44739</c:v>
                </c:pt>
                <c:pt idx="236">
                  <c:v>44740</c:v>
                </c:pt>
                <c:pt idx="237">
                  <c:v>44741</c:v>
                </c:pt>
                <c:pt idx="238">
                  <c:v>44742</c:v>
                </c:pt>
                <c:pt idx="239">
                  <c:v>44743</c:v>
                </c:pt>
                <c:pt idx="240">
                  <c:v>44746</c:v>
                </c:pt>
                <c:pt idx="241">
                  <c:v>44747</c:v>
                </c:pt>
                <c:pt idx="242">
                  <c:v>44748</c:v>
                </c:pt>
                <c:pt idx="243">
                  <c:v>44749</c:v>
                </c:pt>
                <c:pt idx="244">
                  <c:v>44750</c:v>
                </c:pt>
                <c:pt idx="245">
                  <c:v>44753</c:v>
                </c:pt>
                <c:pt idx="246">
                  <c:v>44754</c:v>
                </c:pt>
                <c:pt idx="247">
                  <c:v>44755</c:v>
                </c:pt>
                <c:pt idx="248">
                  <c:v>44756</c:v>
                </c:pt>
                <c:pt idx="249">
                  <c:v>44757</c:v>
                </c:pt>
                <c:pt idx="250">
                  <c:v>44760</c:v>
                </c:pt>
                <c:pt idx="251">
                  <c:v>44761</c:v>
                </c:pt>
                <c:pt idx="252">
                  <c:v>44762</c:v>
                </c:pt>
                <c:pt idx="253">
                  <c:v>44763</c:v>
                </c:pt>
                <c:pt idx="254">
                  <c:v>44764</c:v>
                </c:pt>
                <c:pt idx="255">
                  <c:v>44767</c:v>
                </c:pt>
                <c:pt idx="256">
                  <c:v>44768</c:v>
                </c:pt>
                <c:pt idx="257">
                  <c:v>44769</c:v>
                </c:pt>
                <c:pt idx="258">
                  <c:v>44770</c:v>
                </c:pt>
                <c:pt idx="259">
                  <c:v>44771</c:v>
                </c:pt>
                <c:pt idx="260">
                  <c:v>44774</c:v>
                </c:pt>
                <c:pt idx="261">
                  <c:v>44775</c:v>
                </c:pt>
                <c:pt idx="262">
                  <c:v>44776</c:v>
                </c:pt>
                <c:pt idx="263">
                  <c:v>44777</c:v>
                </c:pt>
                <c:pt idx="264">
                  <c:v>44778</c:v>
                </c:pt>
                <c:pt idx="265">
                  <c:v>44781</c:v>
                </c:pt>
                <c:pt idx="266">
                  <c:v>44782</c:v>
                </c:pt>
                <c:pt idx="267">
                  <c:v>44783</c:v>
                </c:pt>
                <c:pt idx="268">
                  <c:v>44784</c:v>
                </c:pt>
                <c:pt idx="269">
                  <c:v>44785</c:v>
                </c:pt>
                <c:pt idx="270">
                  <c:v>44788</c:v>
                </c:pt>
                <c:pt idx="271">
                  <c:v>44789</c:v>
                </c:pt>
                <c:pt idx="272">
                  <c:v>44790</c:v>
                </c:pt>
                <c:pt idx="273">
                  <c:v>44791</c:v>
                </c:pt>
                <c:pt idx="274">
                  <c:v>44792</c:v>
                </c:pt>
                <c:pt idx="275">
                  <c:v>44795</c:v>
                </c:pt>
                <c:pt idx="276">
                  <c:v>44796</c:v>
                </c:pt>
                <c:pt idx="277">
                  <c:v>44797</c:v>
                </c:pt>
                <c:pt idx="278">
                  <c:v>44798</c:v>
                </c:pt>
                <c:pt idx="279">
                  <c:v>44799</c:v>
                </c:pt>
                <c:pt idx="280">
                  <c:v>44802</c:v>
                </c:pt>
                <c:pt idx="281">
                  <c:v>44803</c:v>
                </c:pt>
                <c:pt idx="282">
                  <c:v>44804</c:v>
                </c:pt>
                <c:pt idx="283">
                  <c:v>44805</c:v>
                </c:pt>
                <c:pt idx="284">
                  <c:v>44806</c:v>
                </c:pt>
                <c:pt idx="285">
                  <c:v>44809</c:v>
                </c:pt>
                <c:pt idx="286">
                  <c:v>44810</c:v>
                </c:pt>
                <c:pt idx="287">
                  <c:v>44811</c:v>
                </c:pt>
                <c:pt idx="288">
                  <c:v>44812</c:v>
                </c:pt>
                <c:pt idx="289">
                  <c:v>44813</c:v>
                </c:pt>
                <c:pt idx="290">
                  <c:v>44816</c:v>
                </c:pt>
                <c:pt idx="291">
                  <c:v>44817</c:v>
                </c:pt>
                <c:pt idx="292">
                  <c:v>44818</c:v>
                </c:pt>
                <c:pt idx="293">
                  <c:v>44819</c:v>
                </c:pt>
                <c:pt idx="294">
                  <c:v>44820</c:v>
                </c:pt>
                <c:pt idx="295">
                  <c:v>44823</c:v>
                </c:pt>
                <c:pt idx="296">
                  <c:v>44824</c:v>
                </c:pt>
                <c:pt idx="297">
                  <c:v>44825</c:v>
                </c:pt>
                <c:pt idx="298">
                  <c:v>44826</c:v>
                </c:pt>
                <c:pt idx="299">
                  <c:v>44827</c:v>
                </c:pt>
                <c:pt idx="300">
                  <c:v>44830</c:v>
                </c:pt>
                <c:pt idx="301">
                  <c:v>44831</c:v>
                </c:pt>
                <c:pt idx="302">
                  <c:v>44832</c:v>
                </c:pt>
                <c:pt idx="303">
                  <c:v>44833</c:v>
                </c:pt>
                <c:pt idx="304">
                  <c:v>44834</c:v>
                </c:pt>
                <c:pt idx="305">
                  <c:v>44837</c:v>
                </c:pt>
                <c:pt idx="306">
                  <c:v>44838</c:v>
                </c:pt>
                <c:pt idx="307">
                  <c:v>44839</c:v>
                </c:pt>
                <c:pt idx="308">
                  <c:v>44840</c:v>
                </c:pt>
                <c:pt idx="309">
                  <c:v>44841</c:v>
                </c:pt>
                <c:pt idx="310">
                  <c:v>44844</c:v>
                </c:pt>
                <c:pt idx="311">
                  <c:v>44845</c:v>
                </c:pt>
                <c:pt idx="312">
                  <c:v>44846</c:v>
                </c:pt>
                <c:pt idx="313">
                  <c:v>44847</c:v>
                </c:pt>
                <c:pt idx="314">
                  <c:v>44848</c:v>
                </c:pt>
                <c:pt idx="315">
                  <c:v>44851</c:v>
                </c:pt>
                <c:pt idx="316">
                  <c:v>44852</c:v>
                </c:pt>
                <c:pt idx="317">
                  <c:v>44853</c:v>
                </c:pt>
                <c:pt idx="318">
                  <c:v>44854</c:v>
                </c:pt>
                <c:pt idx="319">
                  <c:v>44855</c:v>
                </c:pt>
                <c:pt idx="320">
                  <c:v>44858</c:v>
                </c:pt>
                <c:pt idx="321">
                  <c:v>44859</c:v>
                </c:pt>
                <c:pt idx="322">
                  <c:v>44860</c:v>
                </c:pt>
                <c:pt idx="323">
                  <c:v>44861</c:v>
                </c:pt>
                <c:pt idx="324">
                  <c:v>44862</c:v>
                </c:pt>
                <c:pt idx="325">
                  <c:v>44865</c:v>
                </c:pt>
                <c:pt idx="326">
                  <c:v>44866</c:v>
                </c:pt>
                <c:pt idx="327">
                  <c:v>44867</c:v>
                </c:pt>
                <c:pt idx="328">
                  <c:v>44868</c:v>
                </c:pt>
                <c:pt idx="329">
                  <c:v>44869</c:v>
                </c:pt>
                <c:pt idx="330">
                  <c:v>44872</c:v>
                </c:pt>
                <c:pt idx="331">
                  <c:v>44873</c:v>
                </c:pt>
                <c:pt idx="332">
                  <c:v>44874</c:v>
                </c:pt>
                <c:pt idx="333">
                  <c:v>44875</c:v>
                </c:pt>
                <c:pt idx="334">
                  <c:v>44876</c:v>
                </c:pt>
                <c:pt idx="335">
                  <c:v>44879</c:v>
                </c:pt>
                <c:pt idx="336">
                  <c:v>44880</c:v>
                </c:pt>
                <c:pt idx="337">
                  <c:v>44881</c:v>
                </c:pt>
                <c:pt idx="338">
                  <c:v>44882</c:v>
                </c:pt>
                <c:pt idx="339">
                  <c:v>44883</c:v>
                </c:pt>
                <c:pt idx="340">
                  <c:v>44886</c:v>
                </c:pt>
                <c:pt idx="341">
                  <c:v>44887</c:v>
                </c:pt>
                <c:pt idx="342">
                  <c:v>44888</c:v>
                </c:pt>
                <c:pt idx="343">
                  <c:v>44889</c:v>
                </c:pt>
                <c:pt idx="344">
                  <c:v>44890</c:v>
                </c:pt>
                <c:pt idx="345">
                  <c:v>44893</c:v>
                </c:pt>
                <c:pt idx="346">
                  <c:v>44894</c:v>
                </c:pt>
                <c:pt idx="347">
                  <c:v>44895</c:v>
                </c:pt>
                <c:pt idx="348">
                  <c:v>44896</c:v>
                </c:pt>
                <c:pt idx="349">
                  <c:v>44897</c:v>
                </c:pt>
                <c:pt idx="350">
                  <c:v>44900</c:v>
                </c:pt>
                <c:pt idx="351">
                  <c:v>44901</c:v>
                </c:pt>
                <c:pt idx="352">
                  <c:v>44902</c:v>
                </c:pt>
                <c:pt idx="353">
                  <c:v>44903</c:v>
                </c:pt>
                <c:pt idx="354">
                  <c:v>44904</c:v>
                </c:pt>
                <c:pt idx="355">
                  <c:v>44907</c:v>
                </c:pt>
                <c:pt idx="356">
                  <c:v>44908</c:v>
                </c:pt>
                <c:pt idx="357">
                  <c:v>44909</c:v>
                </c:pt>
                <c:pt idx="358">
                  <c:v>44910</c:v>
                </c:pt>
                <c:pt idx="359">
                  <c:v>44911</c:v>
                </c:pt>
                <c:pt idx="360">
                  <c:v>44914</c:v>
                </c:pt>
                <c:pt idx="361">
                  <c:v>44915</c:v>
                </c:pt>
                <c:pt idx="362">
                  <c:v>44916</c:v>
                </c:pt>
                <c:pt idx="363">
                  <c:v>44917</c:v>
                </c:pt>
                <c:pt idx="364">
                  <c:v>44918</c:v>
                </c:pt>
                <c:pt idx="365">
                  <c:v>44921</c:v>
                </c:pt>
                <c:pt idx="366">
                  <c:v>44922</c:v>
                </c:pt>
                <c:pt idx="367">
                  <c:v>44923</c:v>
                </c:pt>
                <c:pt idx="368">
                  <c:v>44924</c:v>
                </c:pt>
                <c:pt idx="369">
                  <c:v>44925</c:v>
                </c:pt>
                <c:pt idx="370">
                  <c:v>44928</c:v>
                </c:pt>
                <c:pt idx="371">
                  <c:v>44929</c:v>
                </c:pt>
                <c:pt idx="372">
                  <c:v>44930</c:v>
                </c:pt>
                <c:pt idx="373">
                  <c:v>44931</c:v>
                </c:pt>
                <c:pt idx="374">
                  <c:v>44932</c:v>
                </c:pt>
                <c:pt idx="375">
                  <c:v>44935</c:v>
                </c:pt>
                <c:pt idx="376">
                  <c:v>44936</c:v>
                </c:pt>
                <c:pt idx="377">
                  <c:v>44937</c:v>
                </c:pt>
                <c:pt idx="378">
                  <c:v>44938</c:v>
                </c:pt>
                <c:pt idx="379">
                  <c:v>44939</c:v>
                </c:pt>
                <c:pt idx="380">
                  <c:v>44942</c:v>
                </c:pt>
                <c:pt idx="381">
                  <c:v>44943</c:v>
                </c:pt>
                <c:pt idx="382">
                  <c:v>44944</c:v>
                </c:pt>
                <c:pt idx="383">
                  <c:v>44945</c:v>
                </c:pt>
                <c:pt idx="384">
                  <c:v>44946</c:v>
                </c:pt>
                <c:pt idx="385">
                  <c:v>44949</c:v>
                </c:pt>
                <c:pt idx="386">
                  <c:v>44950</c:v>
                </c:pt>
                <c:pt idx="387">
                  <c:v>44951</c:v>
                </c:pt>
                <c:pt idx="388">
                  <c:v>44952</c:v>
                </c:pt>
                <c:pt idx="389">
                  <c:v>44953</c:v>
                </c:pt>
                <c:pt idx="390">
                  <c:v>44956</c:v>
                </c:pt>
                <c:pt idx="391">
                  <c:v>44957</c:v>
                </c:pt>
                <c:pt idx="392">
                  <c:v>44958</c:v>
                </c:pt>
                <c:pt idx="393">
                  <c:v>44959</c:v>
                </c:pt>
                <c:pt idx="394">
                  <c:v>44960</c:v>
                </c:pt>
                <c:pt idx="395">
                  <c:v>44963</c:v>
                </c:pt>
                <c:pt idx="396">
                  <c:v>44964</c:v>
                </c:pt>
                <c:pt idx="397">
                  <c:v>44965</c:v>
                </c:pt>
                <c:pt idx="398">
                  <c:v>44966</c:v>
                </c:pt>
                <c:pt idx="399">
                  <c:v>44967</c:v>
                </c:pt>
                <c:pt idx="400">
                  <c:v>44970</c:v>
                </c:pt>
                <c:pt idx="401">
                  <c:v>44971</c:v>
                </c:pt>
                <c:pt idx="402">
                  <c:v>44972</c:v>
                </c:pt>
                <c:pt idx="403">
                  <c:v>44973</c:v>
                </c:pt>
                <c:pt idx="404">
                  <c:v>44974</c:v>
                </c:pt>
                <c:pt idx="405">
                  <c:v>44977</c:v>
                </c:pt>
                <c:pt idx="406">
                  <c:v>44978</c:v>
                </c:pt>
                <c:pt idx="407">
                  <c:v>44979</c:v>
                </c:pt>
                <c:pt idx="408">
                  <c:v>44980</c:v>
                </c:pt>
                <c:pt idx="409">
                  <c:v>44981</c:v>
                </c:pt>
                <c:pt idx="410">
                  <c:v>44984</c:v>
                </c:pt>
                <c:pt idx="411">
                  <c:v>44985</c:v>
                </c:pt>
                <c:pt idx="412">
                  <c:v>44986</c:v>
                </c:pt>
                <c:pt idx="413">
                  <c:v>44987</c:v>
                </c:pt>
                <c:pt idx="414">
                  <c:v>44988</c:v>
                </c:pt>
                <c:pt idx="415">
                  <c:v>44991</c:v>
                </c:pt>
                <c:pt idx="416">
                  <c:v>44992</c:v>
                </c:pt>
                <c:pt idx="417">
                  <c:v>44993</c:v>
                </c:pt>
                <c:pt idx="418">
                  <c:v>44994</c:v>
                </c:pt>
                <c:pt idx="419">
                  <c:v>44995</c:v>
                </c:pt>
                <c:pt idx="420">
                  <c:v>44998</c:v>
                </c:pt>
                <c:pt idx="421">
                  <c:v>44999</c:v>
                </c:pt>
                <c:pt idx="422">
                  <c:v>45000</c:v>
                </c:pt>
                <c:pt idx="423">
                  <c:v>45001</c:v>
                </c:pt>
                <c:pt idx="424">
                  <c:v>45002</c:v>
                </c:pt>
                <c:pt idx="425">
                  <c:v>45005</c:v>
                </c:pt>
                <c:pt idx="426">
                  <c:v>45006</c:v>
                </c:pt>
                <c:pt idx="427">
                  <c:v>45007</c:v>
                </c:pt>
                <c:pt idx="428">
                  <c:v>45008</c:v>
                </c:pt>
                <c:pt idx="429">
                  <c:v>45009</c:v>
                </c:pt>
                <c:pt idx="430">
                  <c:v>45012</c:v>
                </c:pt>
                <c:pt idx="431">
                  <c:v>45013</c:v>
                </c:pt>
                <c:pt idx="432">
                  <c:v>45014</c:v>
                </c:pt>
                <c:pt idx="433">
                  <c:v>45015</c:v>
                </c:pt>
                <c:pt idx="434">
                  <c:v>45016</c:v>
                </c:pt>
                <c:pt idx="435">
                  <c:v>45019</c:v>
                </c:pt>
              </c:numCache>
            </c:numRef>
          </c:cat>
          <c:val>
            <c:numRef>
              <c:f>'3_ábra_chart'!$H$12:$H$447</c:f>
              <c:numCache>
                <c:formatCode>#,##0</c:formatCode>
                <c:ptCount val="436"/>
                <c:pt idx="0">
                  <c:v>68.52000000000001</c:v>
                </c:pt>
                <c:pt idx="1">
                  <c:v>71.721428571428561</c:v>
                </c:pt>
                <c:pt idx="2">
                  <c:v>72.762857142857143</c:v>
                </c:pt>
                <c:pt idx="3">
                  <c:v>71.645714285714277</c:v>
                </c:pt>
                <c:pt idx="4">
                  <c:v>73.848571428571418</c:v>
                </c:pt>
                <c:pt idx="5">
                  <c:v>77.55714285714285</c:v>
                </c:pt>
                <c:pt idx="6">
                  <c:v>87.69142857142856</c:v>
                </c:pt>
                <c:pt idx="7">
                  <c:v>89.124285714285705</c:v>
                </c:pt>
                <c:pt idx="8">
                  <c:v>88.657142857142858</c:v>
                </c:pt>
                <c:pt idx="9">
                  <c:v>84.208571428571432</c:v>
                </c:pt>
                <c:pt idx="10">
                  <c:v>82.178571428571431</c:v>
                </c:pt>
                <c:pt idx="11">
                  <c:v>84.624285714285719</c:v>
                </c:pt>
                <c:pt idx="12">
                  <c:v>84.745714285714286</c:v>
                </c:pt>
                <c:pt idx="13">
                  <c:v>84.948571428571427</c:v>
                </c:pt>
                <c:pt idx="14">
                  <c:v>82.794285714285721</c:v>
                </c:pt>
                <c:pt idx="15">
                  <c:v>82.865714285714276</c:v>
                </c:pt>
                <c:pt idx="16">
                  <c:v>85.857142857142861</c:v>
                </c:pt>
                <c:pt idx="17">
                  <c:v>90.889999999999986</c:v>
                </c:pt>
                <c:pt idx="18">
                  <c:v>93.357142857142847</c:v>
                </c:pt>
                <c:pt idx="19">
                  <c:v>92.371428571428581</c:v>
                </c:pt>
                <c:pt idx="20">
                  <c:v>93.495714285714286</c:v>
                </c:pt>
                <c:pt idx="21">
                  <c:v>96.41</c:v>
                </c:pt>
                <c:pt idx="22">
                  <c:v>99.665714285714301</c:v>
                </c:pt>
                <c:pt idx="23">
                  <c:v>103.41142857142857</c:v>
                </c:pt>
                <c:pt idx="24">
                  <c:v>105.44857142857143</c:v>
                </c:pt>
                <c:pt idx="25">
                  <c:v>110.03</c:v>
                </c:pt>
                <c:pt idx="26">
                  <c:v>115.75285714285714</c:v>
                </c:pt>
                <c:pt idx="27">
                  <c:v>118.63571428571429</c:v>
                </c:pt>
                <c:pt idx="28">
                  <c:v>122.41142857142857</c:v>
                </c:pt>
                <c:pt idx="29">
                  <c:v>123.95857142857142</c:v>
                </c:pt>
                <c:pt idx="30">
                  <c:v>128.63142857142856</c:v>
                </c:pt>
                <c:pt idx="31">
                  <c:v>137.39285714285714</c:v>
                </c:pt>
                <c:pt idx="32">
                  <c:v>141.81571428571428</c:v>
                </c:pt>
                <c:pt idx="33">
                  <c:v>146.41285714285715</c:v>
                </c:pt>
                <c:pt idx="34">
                  <c:v>146.91714285714286</c:v>
                </c:pt>
                <c:pt idx="35">
                  <c:v>148.57428571428571</c:v>
                </c:pt>
                <c:pt idx="36">
                  <c:v>150.99714285714285</c:v>
                </c:pt>
                <c:pt idx="37">
                  <c:v>140.98571428571429</c:v>
                </c:pt>
                <c:pt idx="38">
                  <c:v>132.5242857142857</c:v>
                </c:pt>
                <c:pt idx="39">
                  <c:v>128.0457142857143</c:v>
                </c:pt>
                <c:pt idx="40">
                  <c:v>127.77857142857144</c:v>
                </c:pt>
                <c:pt idx="41">
                  <c:v>127.71428571428571</c:v>
                </c:pt>
                <c:pt idx="42">
                  <c:v>122.38285714285715</c:v>
                </c:pt>
                <c:pt idx="43">
                  <c:v>115.86142857142859</c:v>
                </c:pt>
                <c:pt idx="44">
                  <c:v>120.2757142857143</c:v>
                </c:pt>
                <c:pt idx="45">
                  <c:v>127.5257142857143</c:v>
                </c:pt>
                <c:pt idx="46">
                  <c:v>135.60142857142856</c:v>
                </c:pt>
                <c:pt idx="47">
                  <c:v>156.66428571428574</c:v>
                </c:pt>
                <c:pt idx="48">
                  <c:v>166.74714285714285</c:v>
                </c:pt>
                <c:pt idx="49">
                  <c:v>170.59285714285713</c:v>
                </c:pt>
                <c:pt idx="50">
                  <c:v>180.17857142857142</c:v>
                </c:pt>
                <c:pt idx="51">
                  <c:v>192.20428571428573</c:v>
                </c:pt>
                <c:pt idx="52">
                  <c:v>193.35857142857142</c:v>
                </c:pt>
                <c:pt idx="53">
                  <c:v>183.72</c:v>
                </c:pt>
                <c:pt idx="54">
                  <c:v>162.89857142857142</c:v>
                </c:pt>
                <c:pt idx="55">
                  <c:v>155.69428571428571</c:v>
                </c:pt>
                <c:pt idx="56">
                  <c:v>144.35428571428571</c:v>
                </c:pt>
                <c:pt idx="57">
                  <c:v>129.22142857142859</c:v>
                </c:pt>
                <c:pt idx="58">
                  <c:v>112.59714285714287</c:v>
                </c:pt>
                <c:pt idx="59">
                  <c:v>108.53571428571429</c:v>
                </c:pt>
                <c:pt idx="60">
                  <c:v>117.30285714285715</c:v>
                </c:pt>
                <c:pt idx="61">
                  <c:v>115.45428571428572</c:v>
                </c:pt>
                <c:pt idx="62">
                  <c:v>115.46571428571428</c:v>
                </c:pt>
                <c:pt idx="63">
                  <c:v>123.01714285714286</c:v>
                </c:pt>
                <c:pt idx="64">
                  <c:v>126.25285714285714</c:v>
                </c:pt>
                <c:pt idx="65">
                  <c:v>145.1442857142857</c:v>
                </c:pt>
                <c:pt idx="66">
                  <c:v>152.82428571428571</c:v>
                </c:pt>
                <c:pt idx="67">
                  <c:v>151.98000000000002</c:v>
                </c:pt>
                <c:pt idx="68">
                  <c:v>154.30142857142854</c:v>
                </c:pt>
                <c:pt idx="69">
                  <c:v>143.33285714285714</c:v>
                </c:pt>
                <c:pt idx="70">
                  <c:v>150.5</c:v>
                </c:pt>
                <c:pt idx="71">
                  <c:v>163.65857142857143</c:v>
                </c:pt>
                <c:pt idx="72">
                  <c:v>161.70428571428573</c:v>
                </c:pt>
                <c:pt idx="73">
                  <c:v>157.95571428571429</c:v>
                </c:pt>
                <c:pt idx="74">
                  <c:v>155.78285714285715</c:v>
                </c:pt>
                <c:pt idx="75">
                  <c:v>166.83714285714285</c:v>
                </c:pt>
                <c:pt idx="76">
                  <c:v>181.67142857142855</c:v>
                </c:pt>
                <c:pt idx="77">
                  <c:v>178.35142857142858</c:v>
                </c:pt>
                <c:pt idx="78">
                  <c:v>171.97571428571428</c:v>
                </c:pt>
                <c:pt idx="79">
                  <c:v>160.51714285714283</c:v>
                </c:pt>
                <c:pt idx="80">
                  <c:v>171.22714285714287</c:v>
                </c:pt>
                <c:pt idx="81">
                  <c:v>187.94</c:v>
                </c:pt>
                <c:pt idx="82">
                  <c:v>188.78</c:v>
                </c:pt>
                <c:pt idx="83">
                  <c:v>189.89142857142855</c:v>
                </c:pt>
                <c:pt idx="84">
                  <c:v>198.89142857142861</c:v>
                </c:pt>
                <c:pt idx="85">
                  <c:v>197.77857142857144</c:v>
                </c:pt>
                <c:pt idx="86">
                  <c:v>195.03285714285715</c:v>
                </c:pt>
                <c:pt idx="87">
                  <c:v>188.34285714285713</c:v>
                </c:pt>
                <c:pt idx="88">
                  <c:v>170.64000000000001</c:v>
                </c:pt>
                <c:pt idx="89">
                  <c:v>163.91285714285712</c:v>
                </c:pt>
                <c:pt idx="90">
                  <c:v>167.8857142857143</c:v>
                </c:pt>
                <c:pt idx="91">
                  <c:v>165.19428571428571</c:v>
                </c:pt>
                <c:pt idx="92">
                  <c:v>187.20000000000002</c:v>
                </c:pt>
                <c:pt idx="93">
                  <c:v>208.45428571428573</c:v>
                </c:pt>
                <c:pt idx="94">
                  <c:v>214.49857142857144</c:v>
                </c:pt>
                <c:pt idx="95">
                  <c:v>235.3342857142857</c:v>
                </c:pt>
                <c:pt idx="96">
                  <c:v>249.46857142857144</c:v>
                </c:pt>
                <c:pt idx="97">
                  <c:v>267.77000000000004</c:v>
                </c:pt>
                <c:pt idx="98">
                  <c:v>289.78142857142853</c:v>
                </c:pt>
                <c:pt idx="99">
                  <c:v>287.1571428571429</c:v>
                </c:pt>
                <c:pt idx="100">
                  <c:v>314.61428571428576</c:v>
                </c:pt>
                <c:pt idx="101">
                  <c:v>340.23857142857145</c:v>
                </c:pt>
                <c:pt idx="102">
                  <c:v>340.94000000000005</c:v>
                </c:pt>
                <c:pt idx="103">
                  <c:v>326.79857142857145</c:v>
                </c:pt>
                <c:pt idx="104">
                  <c:v>305.94000000000005</c:v>
                </c:pt>
                <c:pt idx="105">
                  <c:v>272.52428571428572</c:v>
                </c:pt>
                <c:pt idx="106">
                  <c:v>257.68</c:v>
                </c:pt>
                <c:pt idx="107">
                  <c:v>206.43428571428572</c:v>
                </c:pt>
                <c:pt idx="108">
                  <c:v>148.63571428571433</c:v>
                </c:pt>
                <c:pt idx="109">
                  <c:v>117.47142857142858</c:v>
                </c:pt>
                <c:pt idx="110">
                  <c:v>111.42999999999999</c:v>
                </c:pt>
                <c:pt idx="111">
                  <c:v>98.512857142857129</c:v>
                </c:pt>
                <c:pt idx="112">
                  <c:v>111.35142857142857</c:v>
                </c:pt>
                <c:pt idx="113">
                  <c:v>113.00571428571428</c:v>
                </c:pt>
                <c:pt idx="114">
                  <c:v>126.24</c:v>
                </c:pt>
                <c:pt idx="115">
                  <c:v>160.99428571428572</c:v>
                </c:pt>
                <c:pt idx="116">
                  <c:v>182.52857142857141</c:v>
                </c:pt>
                <c:pt idx="117">
                  <c:v>186.27714285714288</c:v>
                </c:pt>
                <c:pt idx="118">
                  <c:v>196.40428571428569</c:v>
                </c:pt>
                <c:pt idx="119">
                  <c:v>199.53285714285715</c:v>
                </c:pt>
                <c:pt idx="120">
                  <c:v>209.34571428571431</c:v>
                </c:pt>
                <c:pt idx="121">
                  <c:v>210.24285714285716</c:v>
                </c:pt>
                <c:pt idx="122">
                  <c:v>190.57000000000002</c:v>
                </c:pt>
                <c:pt idx="123">
                  <c:v>179.99142857142857</c:v>
                </c:pt>
                <c:pt idx="124">
                  <c:v>179.36285714285714</c:v>
                </c:pt>
                <c:pt idx="125">
                  <c:v>196.29571428571427</c:v>
                </c:pt>
                <c:pt idx="126">
                  <c:v>199.00714285714284</c:v>
                </c:pt>
                <c:pt idx="127">
                  <c:v>182.55571428571429</c:v>
                </c:pt>
                <c:pt idx="128">
                  <c:v>182.86571428571429</c:v>
                </c:pt>
                <c:pt idx="129">
                  <c:v>179.2128571428571</c:v>
                </c:pt>
                <c:pt idx="130">
                  <c:v>177.92428571428573</c:v>
                </c:pt>
                <c:pt idx="131">
                  <c:v>172.84714285714287</c:v>
                </c:pt>
                <c:pt idx="132">
                  <c:v>158.02857142857144</c:v>
                </c:pt>
                <c:pt idx="133">
                  <c:v>143.37</c:v>
                </c:pt>
                <c:pt idx="134">
                  <c:v>138.82428571428571</c:v>
                </c:pt>
                <c:pt idx="135">
                  <c:v>133.60428571428571</c:v>
                </c:pt>
                <c:pt idx="136">
                  <c:v>144.14142857142858</c:v>
                </c:pt>
                <c:pt idx="137">
                  <c:v>150.22285714285712</c:v>
                </c:pt>
                <c:pt idx="138">
                  <c:v>156.55999999999997</c:v>
                </c:pt>
                <c:pt idx="139">
                  <c:v>149.34428571428572</c:v>
                </c:pt>
                <c:pt idx="140">
                  <c:v>152.57714285714286</c:v>
                </c:pt>
                <c:pt idx="141">
                  <c:v>156.64714285714288</c:v>
                </c:pt>
                <c:pt idx="142">
                  <c:v>146.76571428571427</c:v>
                </c:pt>
                <c:pt idx="143">
                  <c:v>139.87142857142857</c:v>
                </c:pt>
                <c:pt idx="144">
                  <c:v>117.98571428571428</c:v>
                </c:pt>
                <c:pt idx="145">
                  <c:v>109.22285714285715</c:v>
                </c:pt>
                <c:pt idx="146">
                  <c:v>107.37142857142858</c:v>
                </c:pt>
                <c:pt idx="147">
                  <c:v>102.85571428571428</c:v>
                </c:pt>
                <c:pt idx="148">
                  <c:v>103.22428571428573</c:v>
                </c:pt>
                <c:pt idx="149">
                  <c:v>125.62285714285716</c:v>
                </c:pt>
                <c:pt idx="150">
                  <c:v>143.30428571428573</c:v>
                </c:pt>
                <c:pt idx="151">
                  <c:v>177.47</c:v>
                </c:pt>
                <c:pt idx="152">
                  <c:v>208.17857142857142</c:v>
                </c:pt>
                <c:pt idx="153">
                  <c:v>240.8485714285714</c:v>
                </c:pt>
                <c:pt idx="154">
                  <c:v>272.42142857142852</c:v>
                </c:pt>
                <c:pt idx="155">
                  <c:v>324.93714285714287</c:v>
                </c:pt>
                <c:pt idx="156">
                  <c:v>356.48285714285714</c:v>
                </c:pt>
                <c:pt idx="157">
                  <c:v>361.87571428571425</c:v>
                </c:pt>
                <c:pt idx="158">
                  <c:v>333.54142857142858</c:v>
                </c:pt>
                <c:pt idx="159">
                  <c:v>302.97714285714289</c:v>
                </c:pt>
                <c:pt idx="160">
                  <c:v>294.65714285714284</c:v>
                </c:pt>
                <c:pt idx="161">
                  <c:v>280.49999999999994</c:v>
                </c:pt>
                <c:pt idx="162">
                  <c:v>243.04857142857142</c:v>
                </c:pt>
                <c:pt idx="163">
                  <c:v>211.99857142857147</c:v>
                </c:pt>
                <c:pt idx="164">
                  <c:v>190.82714285714286</c:v>
                </c:pt>
                <c:pt idx="165">
                  <c:v>213.12000000000003</c:v>
                </c:pt>
                <c:pt idx="166">
                  <c:v>229.16</c:v>
                </c:pt>
                <c:pt idx="167">
                  <c:v>220.22571428571428</c:v>
                </c:pt>
                <c:pt idx="168">
                  <c:v>220.09428571428569</c:v>
                </c:pt>
                <c:pt idx="169">
                  <c:v>214.97142857142856</c:v>
                </c:pt>
                <c:pt idx="170">
                  <c:v>218.01142857142855</c:v>
                </c:pt>
                <c:pt idx="171">
                  <c:v>238.02285714285716</c:v>
                </c:pt>
                <c:pt idx="172">
                  <c:v>234.12285714285716</c:v>
                </c:pt>
                <c:pt idx="173">
                  <c:v>223.20857142857145</c:v>
                </c:pt>
                <c:pt idx="174">
                  <c:v>212.98000000000002</c:v>
                </c:pt>
                <c:pt idx="175">
                  <c:v>204.21428571428572</c:v>
                </c:pt>
                <c:pt idx="176">
                  <c:v>194.46857142857144</c:v>
                </c:pt>
                <c:pt idx="177">
                  <c:v>169.32142857142858</c:v>
                </c:pt>
                <c:pt idx="178">
                  <c:v>147.87000000000003</c:v>
                </c:pt>
                <c:pt idx="179">
                  <c:v>126.53285714285714</c:v>
                </c:pt>
                <c:pt idx="180">
                  <c:v>130.02714285714288</c:v>
                </c:pt>
                <c:pt idx="181">
                  <c:v>138.04428571428573</c:v>
                </c:pt>
                <c:pt idx="182">
                  <c:v>144.42857142857142</c:v>
                </c:pt>
                <c:pt idx="183">
                  <c:v>154.66142857142859</c:v>
                </c:pt>
                <c:pt idx="184">
                  <c:v>165.3857142857143</c:v>
                </c:pt>
                <c:pt idx="185">
                  <c:v>178.54714285714289</c:v>
                </c:pt>
                <c:pt idx="186">
                  <c:v>199.03571428571428</c:v>
                </c:pt>
                <c:pt idx="187">
                  <c:v>201.1657142857143</c:v>
                </c:pt>
                <c:pt idx="188">
                  <c:v>194.01857142857142</c:v>
                </c:pt>
                <c:pt idx="189">
                  <c:v>174.81857142857143</c:v>
                </c:pt>
                <c:pt idx="190">
                  <c:v>181.32</c:v>
                </c:pt>
                <c:pt idx="191">
                  <c:v>191.74714285714285</c:v>
                </c:pt>
                <c:pt idx="192">
                  <c:v>194.19714285714286</c:v>
                </c:pt>
                <c:pt idx="193">
                  <c:v>197.73571428571429</c:v>
                </c:pt>
                <c:pt idx="194">
                  <c:v>197.99</c:v>
                </c:pt>
                <c:pt idx="195">
                  <c:v>204.51428571428573</c:v>
                </c:pt>
                <c:pt idx="196">
                  <c:v>224.2257142857143</c:v>
                </c:pt>
                <c:pt idx="197">
                  <c:v>223.65714285714284</c:v>
                </c:pt>
                <c:pt idx="198">
                  <c:v>224.10714285714286</c:v>
                </c:pt>
                <c:pt idx="199">
                  <c:v>220.00428571428571</c:v>
                </c:pt>
                <c:pt idx="200">
                  <c:v>213.61857142857141</c:v>
                </c:pt>
                <c:pt idx="201">
                  <c:v>207.59142857142857</c:v>
                </c:pt>
                <c:pt idx="202">
                  <c:v>200.58571428571426</c:v>
                </c:pt>
                <c:pt idx="203">
                  <c:v>191.65714285714284</c:v>
                </c:pt>
                <c:pt idx="204">
                  <c:v>180.01142857142858</c:v>
                </c:pt>
                <c:pt idx="205">
                  <c:v>180.06714285714287</c:v>
                </c:pt>
                <c:pt idx="206">
                  <c:v>180.85857142857142</c:v>
                </c:pt>
                <c:pt idx="207">
                  <c:v>184.78571428571428</c:v>
                </c:pt>
                <c:pt idx="208">
                  <c:v>191.94857142857146</c:v>
                </c:pt>
                <c:pt idx="209">
                  <c:v>182.5542857142857</c:v>
                </c:pt>
                <c:pt idx="210">
                  <c:v>181.72</c:v>
                </c:pt>
                <c:pt idx="211">
                  <c:v>185.22428571428571</c:v>
                </c:pt>
                <c:pt idx="212">
                  <c:v>162.67857142857142</c:v>
                </c:pt>
                <c:pt idx="213">
                  <c:v>139.79285714285714</c:v>
                </c:pt>
                <c:pt idx="214">
                  <c:v>114.94142857142857</c:v>
                </c:pt>
                <c:pt idx="215">
                  <c:v>115.07571428571428</c:v>
                </c:pt>
                <c:pt idx="216">
                  <c:v>131.06571428571428</c:v>
                </c:pt>
                <c:pt idx="217">
                  <c:v>134.76857142857142</c:v>
                </c:pt>
                <c:pt idx="218">
                  <c:v>135.77571428571429</c:v>
                </c:pt>
                <c:pt idx="219">
                  <c:v>149.28428571428572</c:v>
                </c:pt>
                <c:pt idx="220">
                  <c:v>168.87142857142857</c:v>
                </c:pt>
                <c:pt idx="221">
                  <c:v>190.79999999999998</c:v>
                </c:pt>
                <c:pt idx="222">
                  <c:v>187.27428571428572</c:v>
                </c:pt>
                <c:pt idx="223">
                  <c:v>183.05428571428573</c:v>
                </c:pt>
                <c:pt idx="224">
                  <c:v>175.31571428571434</c:v>
                </c:pt>
                <c:pt idx="225">
                  <c:v>176.80571428571429</c:v>
                </c:pt>
                <c:pt idx="226">
                  <c:v>183.85428571428571</c:v>
                </c:pt>
                <c:pt idx="227">
                  <c:v>186.43857142857141</c:v>
                </c:pt>
                <c:pt idx="228">
                  <c:v>195.73571428571429</c:v>
                </c:pt>
                <c:pt idx="229">
                  <c:v>197.1514285714286</c:v>
                </c:pt>
                <c:pt idx="230">
                  <c:v>211.84285714285716</c:v>
                </c:pt>
                <c:pt idx="231">
                  <c:v>238.79142857142855</c:v>
                </c:pt>
                <c:pt idx="232">
                  <c:v>253.09142857142857</c:v>
                </c:pt>
                <c:pt idx="233">
                  <c:v>262.01571428571424</c:v>
                </c:pt>
                <c:pt idx="234">
                  <c:v>267.50428571428569</c:v>
                </c:pt>
                <c:pt idx="235">
                  <c:v>278.37428571428569</c:v>
                </c:pt>
                <c:pt idx="236">
                  <c:v>295.53714285714284</c:v>
                </c:pt>
                <c:pt idx="237">
                  <c:v>300.80714285714288</c:v>
                </c:pt>
                <c:pt idx="238">
                  <c:v>299.52714285714285</c:v>
                </c:pt>
                <c:pt idx="239">
                  <c:v>288.64714285714291</c:v>
                </c:pt>
                <c:pt idx="240">
                  <c:v>294.94285714285712</c:v>
                </c:pt>
                <c:pt idx="241">
                  <c:v>303.96428571428572</c:v>
                </c:pt>
                <c:pt idx="242">
                  <c:v>287.06428571428575</c:v>
                </c:pt>
                <c:pt idx="243">
                  <c:v>284.26142857142861</c:v>
                </c:pt>
                <c:pt idx="244">
                  <c:v>258.92714285714288</c:v>
                </c:pt>
                <c:pt idx="245">
                  <c:v>267.9671428571429</c:v>
                </c:pt>
                <c:pt idx="246">
                  <c:v>287.00142857142862</c:v>
                </c:pt>
                <c:pt idx="247">
                  <c:v>294.00285714285712</c:v>
                </c:pt>
                <c:pt idx="248">
                  <c:v>297.7714285714286</c:v>
                </c:pt>
                <c:pt idx="249">
                  <c:v>292.28428571428577</c:v>
                </c:pt>
                <c:pt idx="250">
                  <c:v>306.73714285714289</c:v>
                </c:pt>
                <c:pt idx="251">
                  <c:v>333.10285714285709</c:v>
                </c:pt>
                <c:pt idx="252">
                  <c:v>335.82714285714286</c:v>
                </c:pt>
                <c:pt idx="253">
                  <c:v>339.44</c:v>
                </c:pt>
                <c:pt idx="254">
                  <c:v>333.38428571428574</c:v>
                </c:pt>
                <c:pt idx="255">
                  <c:v>331.47714285714289</c:v>
                </c:pt>
                <c:pt idx="256">
                  <c:v>367.14571428571435</c:v>
                </c:pt>
                <c:pt idx="257">
                  <c:v>378.02571428571434</c:v>
                </c:pt>
                <c:pt idx="258">
                  <c:v>393.16142857142859</c:v>
                </c:pt>
                <c:pt idx="259">
                  <c:v>390.88142857142856</c:v>
                </c:pt>
                <c:pt idx="260">
                  <c:v>391.31857142857137</c:v>
                </c:pt>
                <c:pt idx="261">
                  <c:v>399.86714285714282</c:v>
                </c:pt>
                <c:pt idx="262">
                  <c:v>413.80857142857138</c:v>
                </c:pt>
                <c:pt idx="263">
                  <c:v>407.49714285714288</c:v>
                </c:pt>
                <c:pt idx="264">
                  <c:v>379.0057142857143</c:v>
                </c:pt>
                <c:pt idx="265">
                  <c:v>365.60857142857139</c:v>
                </c:pt>
                <c:pt idx="266">
                  <c:v>359.08142857142855</c:v>
                </c:pt>
                <c:pt idx="267">
                  <c:v>357.31571428571431</c:v>
                </c:pt>
                <c:pt idx="268">
                  <c:v>364.74000000000007</c:v>
                </c:pt>
                <c:pt idx="269">
                  <c:v>359.5385714285714</c:v>
                </c:pt>
                <c:pt idx="270">
                  <c:v>375.32142857142856</c:v>
                </c:pt>
                <c:pt idx="271">
                  <c:v>415.05571428571432</c:v>
                </c:pt>
                <c:pt idx="272">
                  <c:v>446.32571428571424</c:v>
                </c:pt>
                <c:pt idx="273">
                  <c:v>472.04285714285709</c:v>
                </c:pt>
                <c:pt idx="274">
                  <c:v>484.87428571428569</c:v>
                </c:pt>
                <c:pt idx="275">
                  <c:v>508.92142857142852</c:v>
                </c:pt>
                <c:pt idx="276">
                  <c:v>544.14857142857147</c:v>
                </c:pt>
                <c:pt idx="277">
                  <c:v>559.72571428571428</c:v>
                </c:pt>
                <c:pt idx="278">
                  <c:v>580.79571428571433</c:v>
                </c:pt>
                <c:pt idx="279">
                  <c:v>587.09285714285704</c:v>
                </c:pt>
                <c:pt idx="280">
                  <c:v>607.8271428571428</c:v>
                </c:pt>
                <c:pt idx="281">
                  <c:v>628.75857142857149</c:v>
                </c:pt>
                <c:pt idx="282">
                  <c:v>623.91142857142859</c:v>
                </c:pt>
                <c:pt idx="283">
                  <c:v>595.04142857142858</c:v>
                </c:pt>
                <c:pt idx="284">
                  <c:v>550.45857142857142</c:v>
                </c:pt>
                <c:pt idx="285">
                  <c:v>510.14857142857142</c:v>
                </c:pt>
                <c:pt idx="286">
                  <c:v>489.38142857142856</c:v>
                </c:pt>
                <c:pt idx="287">
                  <c:v>458.42142857142863</c:v>
                </c:pt>
                <c:pt idx="288">
                  <c:v>421.45142857142855</c:v>
                </c:pt>
                <c:pt idx="289">
                  <c:v>397.61142857142858</c:v>
                </c:pt>
                <c:pt idx="290">
                  <c:v>393.34285714285716</c:v>
                </c:pt>
                <c:pt idx="291">
                  <c:v>417.35142857142858</c:v>
                </c:pt>
                <c:pt idx="292">
                  <c:v>410.50857142857143</c:v>
                </c:pt>
                <c:pt idx="293">
                  <c:v>373.18428571428564</c:v>
                </c:pt>
                <c:pt idx="294">
                  <c:v>319.64857142857136</c:v>
                </c:pt>
                <c:pt idx="295">
                  <c:v>322.18142857142857</c:v>
                </c:pt>
                <c:pt idx="296">
                  <c:v>318.69857142857148</c:v>
                </c:pt>
                <c:pt idx="297">
                  <c:v>318.0585714285715</c:v>
                </c:pt>
                <c:pt idx="298">
                  <c:v>305.56142857142856</c:v>
                </c:pt>
                <c:pt idx="299">
                  <c:v>302.95285714285717</c:v>
                </c:pt>
                <c:pt idx="300">
                  <c:v>318.52571428571429</c:v>
                </c:pt>
                <c:pt idx="301">
                  <c:v>363.87285714285707</c:v>
                </c:pt>
                <c:pt idx="302">
                  <c:v>371.54571428571427</c:v>
                </c:pt>
                <c:pt idx="303">
                  <c:v>362.33857142857141</c:v>
                </c:pt>
                <c:pt idx="304">
                  <c:v>318.75714285714292</c:v>
                </c:pt>
                <c:pt idx="305">
                  <c:v>301.32571428571424</c:v>
                </c:pt>
                <c:pt idx="306">
                  <c:v>265.90857142857141</c:v>
                </c:pt>
                <c:pt idx="307">
                  <c:v>235.9928571428571</c:v>
                </c:pt>
                <c:pt idx="308">
                  <c:v>204.2342857142857</c:v>
                </c:pt>
                <c:pt idx="309">
                  <c:v>165.40571428571428</c:v>
                </c:pt>
                <c:pt idx="310">
                  <c:v>157.46</c:v>
                </c:pt>
                <c:pt idx="311">
                  <c:v>185.99142857142857</c:v>
                </c:pt>
                <c:pt idx="312">
                  <c:v>187.58428571428573</c:v>
                </c:pt>
                <c:pt idx="313">
                  <c:v>210.07857142857145</c:v>
                </c:pt>
                <c:pt idx="314">
                  <c:v>218.05428571428573</c:v>
                </c:pt>
                <c:pt idx="315">
                  <c:v>220.81000000000003</c:v>
                </c:pt>
                <c:pt idx="316">
                  <c:v>224.1114285714286</c:v>
                </c:pt>
                <c:pt idx="317">
                  <c:v>207.01857142857145</c:v>
                </c:pt>
                <c:pt idx="318">
                  <c:v>190.00571428571428</c:v>
                </c:pt>
                <c:pt idx="319">
                  <c:v>173.20714285714288</c:v>
                </c:pt>
                <c:pt idx="320">
                  <c:v>151.02857142857144</c:v>
                </c:pt>
                <c:pt idx="321">
                  <c:v>145.99571428571429</c:v>
                </c:pt>
                <c:pt idx="322">
                  <c:v>137.64000000000001</c:v>
                </c:pt>
                <c:pt idx="323">
                  <c:v>128.65</c:v>
                </c:pt>
                <c:pt idx="324">
                  <c:v>123.05571428571427</c:v>
                </c:pt>
                <c:pt idx="325">
                  <c:v>109.54285714285716</c:v>
                </c:pt>
                <c:pt idx="326">
                  <c:v>99.842857142857142</c:v>
                </c:pt>
                <c:pt idx="327">
                  <c:v>99.501428571428576</c:v>
                </c:pt>
                <c:pt idx="328">
                  <c:v>107.66428571428571</c:v>
                </c:pt>
                <c:pt idx="329">
                  <c:v>108.74999999999999</c:v>
                </c:pt>
                <c:pt idx="330">
                  <c:v>107.26857142857143</c:v>
                </c:pt>
                <c:pt idx="331">
                  <c:v>110.93428571428571</c:v>
                </c:pt>
                <c:pt idx="332">
                  <c:v>120.7042857142857</c:v>
                </c:pt>
                <c:pt idx="333">
                  <c:v>128.33428571428573</c:v>
                </c:pt>
                <c:pt idx="334">
                  <c:v>136.79714285714286</c:v>
                </c:pt>
                <c:pt idx="335">
                  <c:v>136.61857142857141</c:v>
                </c:pt>
                <c:pt idx="336">
                  <c:v>138.25714285714284</c:v>
                </c:pt>
                <c:pt idx="337">
                  <c:v>138.93571428571428</c:v>
                </c:pt>
                <c:pt idx="338">
                  <c:v>145.26571428571427</c:v>
                </c:pt>
                <c:pt idx="339">
                  <c:v>154.03285714285715</c:v>
                </c:pt>
                <c:pt idx="340">
                  <c:v>165.24714285714285</c:v>
                </c:pt>
                <c:pt idx="341">
                  <c:v>167.4942857142857</c:v>
                </c:pt>
                <c:pt idx="342">
                  <c:v>176.08999999999997</c:v>
                </c:pt>
                <c:pt idx="343">
                  <c:v>192.40000000000003</c:v>
                </c:pt>
                <c:pt idx="344">
                  <c:v>212.2957142857143</c:v>
                </c:pt>
                <c:pt idx="345">
                  <c:v>240.95428571428576</c:v>
                </c:pt>
                <c:pt idx="346">
                  <c:v>268.82285714285712</c:v>
                </c:pt>
                <c:pt idx="347">
                  <c:v>296.03428571428566</c:v>
                </c:pt>
                <c:pt idx="348">
                  <c:v>319.06571428571425</c:v>
                </c:pt>
                <c:pt idx="349">
                  <c:v>325.41714285714289</c:v>
                </c:pt>
                <c:pt idx="350">
                  <c:v>343.77571428571429</c:v>
                </c:pt>
                <c:pt idx="351">
                  <c:v>356.01285714285711</c:v>
                </c:pt>
                <c:pt idx="352">
                  <c:v>358.28285714285721</c:v>
                </c:pt>
                <c:pt idx="353">
                  <c:v>360.75999999999993</c:v>
                </c:pt>
                <c:pt idx="354">
                  <c:v>355.08571428571429</c:v>
                </c:pt>
                <c:pt idx="355">
                  <c:v>370.12571428571431</c:v>
                </c:pt>
                <c:pt idx="356">
                  <c:v>393.26285714285717</c:v>
                </c:pt>
                <c:pt idx="357">
                  <c:v>394.7657142857143</c:v>
                </c:pt>
                <c:pt idx="358">
                  <c:v>407.12</c:v>
                </c:pt>
                <c:pt idx="359">
                  <c:v>390.18285714285713</c:v>
                </c:pt>
                <c:pt idx="360">
                  <c:v>358.00857142857143</c:v>
                </c:pt>
                <c:pt idx="361">
                  <c:v>338.00285714285712</c:v>
                </c:pt>
                <c:pt idx="362">
                  <c:v>302.02571428571429</c:v>
                </c:pt>
                <c:pt idx="363">
                  <c:v>265.16999999999996</c:v>
                </c:pt>
                <c:pt idx="364">
                  <c:v>224.44285714285706</c:v>
                </c:pt>
                <c:pt idx="365">
                  <c:v>178.78857142857143</c:v>
                </c:pt>
                <c:pt idx="366">
                  <c:v>146.92142857142858</c:v>
                </c:pt>
                <c:pt idx="367">
                  <c:v>122.31571428571429</c:v>
                </c:pt>
                <c:pt idx="368">
                  <c:v>93.748571428571424</c:v>
                </c:pt>
                <c:pt idx="369">
                  <c:v>66.115714285714276</c:v>
                </c:pt>
                <c:pt idx="370">
                  <c:v>60.410000000000004</c:v>
                </c:pt>
                <c:pt idx="371">
                  <c:v>52.848571428571425</c:v>
                </c:pt>
                <c:pt idx="372">
                  <c:v>55.09571428571428</c:v>
                </c:pt>
                <c:pt idx="373">
                  <c:v>65.320000000000007</c:v>
                </c:pt>
                <c:pt idx="374">
                  <c:v>76.067142857142855</c:v>
                </c:pt>
                <c:pt idx="375">
                  <c:v>91.567142857142841</c:v>
                </c:pt>
                <c:pt idx="376">
                  <c:v>103.69142857142856</c:v>
                </c:pt>
                <c:pt idx="377">
                  <c:v>92.94714285714285</c:v>
                </c:pt>
                <c:pt idx="378">
                  <c:v>94.047142857142859</c:v>
                </c:pt>
                <c:pt idx="379">
                  <c:v>82.887142857142862</c:v>
                </c:pt>
                <c:pt idx="380">
                  <c:v>85.187142857142845</c:v>
                </c:pt>
                <c:pt idx="381">
                  <c:v>93.037142857142854</c:v>
                </c:pt>
                <c:pt idx="382">
                  <c:v>96.62</c:v>
                </c:pt>
                <c:pt idx="383">
                  <c:v>110.41714285714285</c:v>
                </c:pt>
                <c:pt idx="384">
                  <c:v>120.93857142857142</c:v>
                </c:pt>
                <c:pt idx="385">
                  <c:v>140.37428571428569</c:v>
                </c:pt>
                <c:pt idx="386">
                  <c:v>162.14571428571429</c:v>
                </c:pt>
                <c:pt idx="387">
                  <c:v>167.01714285714289</c:v>
                </c:pt>
                <c:pt idx="388">
                  <c:v>170.58857142857144</c:v>
                </c:pt>
                <c:pt idx="389">
                  <c:v>170.08714285714285</c:v>
                </c:pt>
                <c:pt idx="390">
                  <c:v>161.0385714285714</c:v>
                </c:pt>
                <c:pt idx="391">
                  <c:v>153.70857142857139</c:v>
                </c:pt>
                <c:pt idx="392">
                  <c:v>144.20285714285711</c:v>
                </c:pt>
                <c:pt idx="393">
                  <c:v>132.89857142857142</c:v>
                </c:pt>
                <c:pt idx="394">
                  <c:v>129.80428571428573</c:v>
                </c:pt>
                <c:pt idx="395">
                  <c:v>130.39857142857142</c:v>
                </c:pt>
                <c:pt idx="396">
                  <c:v>131.45571428571427</c:v>
                </c:pt>
                <c:pt idx="397">
                  <c:v>133.63</c:v>
                </c:pt>
                <c:pt idx="398">
                  <c:v>138.32142857142856</c:v>
                </c:pt>
                <c:pt idx="399">
                  <c:v>134.05285714285714</c:v>
                </c:pt>
                <c:pt idx="400">
                  <c:v>141.46428571428569</c:v>
                </c:pt>
                <c:pt idx="401">
                  <c:v>141.10857142857142</c:v>
                </c:pt>
                <c:pt idx="402">
                  <c:v>135.93857142857144</c:v>
                </c:pt>
                <c:pt idx="403">
                  <c:v>125.80285714285715</c:v>
                </c:pt>
                <c:pt idx="404">
                  <c:v>120.39285714285714</c:v>
                </c:pt>
                <c:pt idx="405">
                  <c:v>119.89714285714285</c:v>
                </c:pt>
                <c:pt idx="406">
                  <c:v>125.95142857142856</c:v>
                </c:pt>
                <c:pt idx="407">
                  <c:v>124.75571428571428</c:v>
                </c:pt>
                <c:pt idx="408">
                  <c:v>121.15285714285713</c:v>
                </c:pt>
                <c:pt idx="409">
                  <c:v>114.37571428571427</c:v>
                </c:pt>
                <c:pt idx="410">
                  <c:v>123.93285714285715</c:v>
                </c:pt>
                <c:pt idx="411">
                  <c:v>130.83285714285714</c:v>
                </c:pt>
                <c:pt idx="412">
                  <c:v>133.95571428571429</c:v>
                </c:pt>
                <c:pt idx="413">
                  <c:v>132.25714285714284</c:v>
                </c:pt>
                <c:pt idx="414">
                  <c:v>126.73571428571429</c:v>
                </c:pt>
                <c:pt idx="415">
                  <c:v>125.10285714285716</c:v>
                </c:pt>
                <c:pt idx="416">
                  <c:v>132.18857142857141</c:v>
                </c:pt>
                <c:pt idx="417">
                  <c:v>129.21</c:v>
                </c:pt>
                <c:pt idx="418">
                  <c:v>125.30142857142857</c:v>
                </c:pt>
                <c:pt idx="419">
                  <c:v>118.77285714285715</c:v>
                </c:pt>
                <c:pt idx="420">
                  <c:v>109.44714285714285</c:v>
                </c:pt>
                <c:pt idx="421">
                  <c:v>112.34</c:v>
                </c:pt>
                <c:pt idx="422">
                  <c:v>112.15428571428571</c:v>
                </c:pt>
                <c:pt idx="423">
                  <c:v>105.50571428571429</c:v>
                </c:pt>
                <c:pt idx="424">
                  <c:v>102.95428571428572</c:v>
                </c:pt>
                <c:pt idx="425">
                  <c:v>102.87428571428572</c:v>
                </c:pt>
                <c:pt idx="426">
                  <c:v>100.24142857142859</c:v>
                </c:pt>
                <c:pt idx="427">
                  <c:v>100.70285714285716</c:v>
                </c:pt>
                <c:pt idx="428">
                  <c:v>90.045714285714297</c:v>
                </c:pt>
                <c:pt idx="429">
                  <c:v>77.059999999999988</c:v>
                </c:pt>
                <c:pt idx="430">
                  <c:v>80.031428571428577</c:v>
                </c:pt>
                <c:pt idx="431">
                  <c:v>81.059999999999988</c:v>
                </c:pt>
                <c:pt idx="432">
                  <c:v>76.258571428571415</c:v>
                </c:pt>
                <c:pt idx="433">
                  <c:v>78.745714285714286</c:v>
                </c:pt>
                <c:pt idx="434">
                  <c:v>76.039999999999992</c:v>
                </c:pt>
                <c:pt idx="435">
                  <c:v>84.851428571428556</c:v>
                </c:pt>
              </c:numCache>
            </c:numRef>
          </c:val>
          <c:smooth val="0"/>
          <c:extLst>
            <c:ext xmlns:c16="http://schemas.microsoft.com/office/drawing/2014/chart" uri="{C3380CC4-5D6E-409C-BE32-E72D297353CC}">
              <c16:uniqueId val="{00000011-BD6F-474E-85D3-BBA2EF907C50}"/>
            </c:ext>
          </c:extLst>
        </c:ser>
        <c:dLbls>
          <c:showLegendKey val="0"/>
          <c:showVal val="0"/>
          <c:showCatName val="0"/>
          <c:showSerName val="0"/>
          <c:showPercent val="0"/>
          <c:showBubbleSize val="0"/>
        </c:dLbls>
        <c:marker val="1"/>
        <c:smooth val="0"/>
        <c:axId val="577489088"/>
        <c:axId val="577482528"/>
      </c:lineChart>
      <c:dateAx>
        <c:axId val="599581536"/>
        <c:scaling>
          <c:orientation val="minMax"/>
        </c:scaling>
        <c:delete val="0"/>
        <c:axPos val="b"/>
        <c:numFmt formatCode="yyyy/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Offset val="100"/>
        <c:baseTimeUnit val="days"/>
      </c:dateAx>
      <c:valAx>
        <c:axId val="599586784"/>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i="0" u="none" strike="noStrike" baseline="0">
                    <a:effectLst/>
                  </a:rPr>
                  <a:t>EUR/MWh</a:t>
                </a:r>
                <a:endParaRPr lang="hu-HU"/>
              </a:p>
            </c:rich>
          </c:tx>
          <c:layout>
            <c:manualLayout>
              <c:xMode val="edge"/>
              <c:yMode val="edge"/>
              <c:x val="8.9958333333333335E-2"/>
              <c:y val="3.6519961005302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5"/>
      </c:valAx>
      <c:valAx>
        <c:axId val="577482528"/>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UR/MWh</a:t>
                </a:r>
              </a:p>
            </c:rich>
          </c:tx>
          <c:layout>
            <c:manualLayout>
              <c:xMode val="edge"/>
              <c:yMode val="edge"/>
              <c:x val="0.78309458333333337"/>
              <c:y val="7.4977222051800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50"/>
      </c:valAx>
      <c:dateAx>
        <c:axId val="577489088"/>
        <c:scaling>
          <c:orientation val="minMax"/>
        </c:scaling>
        <c:delete val="1"/>
        <c:axPos val="b"/>
        <c:numFmt formatCode="m/d/yyyy" sourceLinked="1"/>
        <c:majorTickMark val="out"/>
        <c:minorTickMark val="none"/>
        <c:tickLblPos val="nextTo"/>
        <c:crossAx val="577482528"/>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6035833333333335"/>
          <c:y val="0.83368206104947962"/>
          <c:w val="0.67955722222222226"/>
          <c:h val="0.152362725661934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58923902023921459"/>
        </c:manualLayout>
      </c:layout>
      <c:barChart>
        <c:barDir val="col"/>
        <c:grouping val="stacked"/>
        <c:varyColors val="0"/>
        <c:ser>
          <c:idx val="5"/>
          <c:order val="3"/>
          <c:tx>
            <c:v>fikt</c:v>
          </c:tx>
          <c:spPr>
            <a:solidFill>
              <a:schemeClr val="accent6"/>
            </a:solidFill>
            <a:ln>
              <a:noFill/>
            </a:ln>
            <a:effectLst/>
          </c:spPr>
          <c:invertIfNegative val="0"/>
          <c:cat>
            <c:strRef>
              <c:f>'25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0-FDCB-4BD6-8778-EE9A2F4281CD}"/>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25_ábra_chart'!$D$13</c:f>
              <c:strCache>
                <c:ptCount val="1"/>
                <c:pt idx="0">
                  <c:v>EUR, market rate</c:v>
                </c:pt>
              </c:strCache>
            </c:strRef>
          </c:tx>
          <c:spPr>
            <a:ln w="38100" cap="flat" cmpd="sng" algn="ctr">
              <a:solidFill>
                <a:srgbClr val="78A3D5"/>
              </a:solidFill>
              <a:prstDash val="solid"/>
              <a:round/>
              <a:headEnd type="none" w="med" len="med"/>
              <a:tailEnd type="none" w="med" len="med"/>
            </a:ln>
            <a:effectLst/>
          </c:spPr>
          <c:marker>
            <c:symbol val="none"/>
          </c:marker>
          <c:cat>
            <c:strRef>
              <c:f>'25_ábra_chart'!$F$11:$R$11</c:f>
              <c:strCache>
                <c:ptCount val="13"/>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strCache>
            </c:strRef>
          </c:cat>
          <c:val>
            <c:numRef>
              <c:f>'25_ábra_chart'!$F$13:$R$13</c:f>
              <c:numCache>
                <c:formatCode>#\ ##0.0</c:formatCode>
                <c:ptCount val="13"/>
                <c:pt idx="0">
                  <c:v>2.3706798624550101</c:v>
                </c:pt>
                <c:pt idx="1">
                  <c:v>2.18716256212775</c:v>
                </c:pt>
                <c:pt idx="2">
                  <c:v>2.8252898929533301</c:v>
                </c:pt>
                <c:pt idx="3">
                  <c:v>1.67692888065551</c:v>
                </c:pt>
                <c:pt idx="4">
                  <c:v>2.1378657416460198</c:v>
                </c:pt>
                <c:pt idx="5">
                  <c:v>2.0339636247405499</c:v>
                </c:pt>
                <c:pt idx="6">
                  <c:v>2.06477423968937</c:v>
                </c:pt>
                <c:pt idx="7">
                  <c:v>2.3683484862814002</c:v>
                </c:pt>
                <c:pt idx="8">
                  <c:v>2.7707845640298499</c:v>
                </c:pt>
                <c:pt idx="9">
                  <c:v>2.4924535420869001</c:v>
                </c:pt>
                <c:pt idx="10">
                  <c:v>2.9851440235353301</c:v>
                </c:pt>
                <c:pt idx="11">
                  <c:v>2.8767042060594199</c:v>
                </c:pt>
                <c:pt idx="12">
                  <c:v>4.4691553195524101</c:v>
                </c:pt>
              </c:numCache>
            </c:numRef>
          </c:val>
          <c:smooth val="0"/>
          <c:extLst>
            <c:ext xmlns:c16="http://schemas.microsoft.com/office/drawing/2014/chart" uri="{C3380CC4-5D6E-409C-BE32-E72D297353CC}">
              <c16:uniqueId val="{00000001-FDCB-4BD6-8778-EE9A2F4281CD}"/>
            </c:ext>
          </c:extLst>
        </c:ser>
        <c:ser>
          <c:idx val="1"/>
          <c:order val="1"/>
          <c:tx>
            <c:strRef>
              <c:f>'25_ábra_chart'!$D$14</c:f>
              <c:strCache>
                <c:ptCount val="1"/>
                <c:pt idx="0">
                  <c:v>HUF, market rate</c:v>
                </c:pt>
              </c:strCache>
            </c:strRef>
          </c:tx>
          <c:spPr>
            <a:ln w="38100" cap="flat" cmpd="sng" algn="ctr">
              <a:solidFill>
                <a:schemeClr val="accent5"/>
              </a:solidFill>
              <a:prstDash val="solid"/>
              <a:round/>
              <a:headEnd type="none" w="med" len="med"/>
              <a:tailEnd type="none" w="med" len="med"/>
            </a:ln>
            <a:effectLst/>
          </c:spPr>
          <c:marker>
            <c:symbol val="none"/>
          </c:marker>
          <c:cat>
            <c:strRef>
              <c:f>'25_ábra_chart'!$F$11:$R$11</c:f>
              <c:strCache>
                <c:ptCount val="13"/>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strCache>
            </c:strRef>
          </c:cat>
          <c:val>
            <c:numRef>
              <c:f>'25_ábra_chart'!$F$14:$R$14</c:f>
              <c:numCache>
                <c:formatCode>#\ ##0.0</c:formatCode>
                <c:ptCount val="13"/>
                <c:pt idx="0">
                  <c:v>2.0123713189613701</c:v>
                </c:pt>
                <c:pt idx="1">
                  <c:v>2.68500162843553</c:v>
                </c:pt>
                <c:pt idx="2">
                  <c:v>3.2504338464228</c:v>
                </c:pt>
                <c:pt idx="3">
                  <c:v>2.5316088972187201</c:v>
                </c:pt>
                <c:pt idx="4">
                  <c:v>3.2292643494432598</c:v>
                </c:pt>
                <c:pt idx="5">
                  <c:v>3.3031264484342402</c:v>
                </c:pt>
                <c:pt idx="6">
                  <c:v>3.4618324348543901</c:v>
                </c:pt>
                <c:pt idx="7">
                  <c:v>3.5221308587117601</c:v>
                </c:pt>
                <c:pt idx="8">
                  <c:v>5.49872319256853</c:v>
                </c:pt>
                <c:pt idx="9">
                  <c:v>7.7382299616410899</c:v>
                </c:pt>
                <c:pt idx="10">
                  <c:v>9.2081859221503599</c:v>
                </c:pt>
                <c:pt idx="11">
                  <c:v>14.2493390291024</c:v>
                </c:pt>
                <c:pt idx="12">
                  <c:v>14.9015876278817</c:v>
                </c:pt>
              </c:numCache>
            </c:numRef>
          </c:val>
          <c:smooth val="0"/>
          <c:extLst>
            <c:ext xmlns:c16="http://schemas.microsoft.com/office/drawing/2014/chart" uri="{C3380CC4-5D6E-409C-BE32-E72D297353CC}">
              <c16:uniqueId val="{00000002-FDCB-4BD6-8778-EE9A2F4281CD}"/>
            </c:ext>
          </c:extLst>
        </c:ser>
        <c:dLbls>
          <c:showLegendKey val="0"/>
          <c:showVal val="0"/>
          <c:showCatName val="0"/>
          <c:showSerName val="0"/>
          <c:showPercent val="0"/>
          <c:showBubbleSize val="0"/>
        </c:dLbls>
        <c:marker val="1"/>
        <c:smooth val="0"/>
        <c:axId val="556181680"/>
        <c:axId val="556183320"/>
      </c:lineChart>
      <c:lineChart>
        <c:grouping val="standard"/>
        <c:varyColors val="0"/>
        <c:ser>
          <c:idx val="2"/>
          <c:order val="2"/>
          <c:tx>
            <c:strRef>
              <c:f>'25_ábra_chart'!$D$15</c:f>
              <c:strCache>
                <c:ptCount val="1"/>
                <c:pt idx="0">
                  <c:v>Proportion of subsidised loans (right-hand scale)</c:v>
                </c:pt>
              </c:strCache>
            </c:strRef>
          </c:tx>
          <c:spPr>
            <a:ln w="9525" cap="flat" cmpd="sng" algn="ctr">
              <a:noFill/>
              <a:prstDash val="solid"/>
              <a:round/>
              <a:headEnd type="none" w="med" len="med"/>
              <a:tailEnd type="none" w="med" len="med"/>
            </a:ln>
            <a:effectLst/>
          </c:spPr>
          <c:marker>
            <c:symbol val="diamond"/>
            <c:size val="10"/>
            <c:spPr>
              <a:solidFill>
                <a:schemeClr val="accent4"/>
              </a:solidFill>
              <a:ln w="9525">
                <a:solidFill>
                  <a:schemeClr val="tx1"/>
                </a:solidFill>
              </a:ln>
              <a:effectLst/>
            </c:spPr>
          </c:marker>
          <c:cat>
            <c:strRef>
              <c:f>'25_ábra_chart'!$F$11:$R$11</c:f>
              <c:strCache>
                <c:ptCount val="13"/>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strCache>
            </c:strRef>
          </c:cat>
          <c:val>
            <c:numRef>
              <c:f>'25_ábra_chart'!$F$15:$R$15</c:f>
              <c:numCache>
                <c:formatCode>#,##0</c:formatCode>
                <c:ptCount val="13"/>
                <c:pt idx="0">
                  <c:v>2.1777885096294516</c:v>
                </c:pt>
                <c:pt idx="1">
                  <c:v>1.3973488762844128</c:v>
                </c:pt>
                <c:pt idx="2">
                  <c:v>26.256582599039636</c:v>
                </c:pt>
                <c:pt idx="3">
                  <c:v>28.664180025795883</c:v>
                </c:pt>
                <c:pt idx="4">
                  <c:v>34.514240865962343</c:v>
                </c:pt>
                <c:pt idx="5">
                  <c:v>20.965124214253823</c:v>
                </c:pt>
                <c:pt idx="6">
                  <c:v>42.94068527424902</c:v>
                </c:pt>
                <c:pt idx="7">
                  <c:v>23.147918039134243</c:v>
                </c:pt>
                <c:pt idx="8">
                  <c:v>4.4594096182252745</c:v>
                </c:pt>
                <c:pt idx="9">
                  <c:v>9.5608169588112499</c:v>
                </c:pt>
                <c:pt idx="10">
                  <c:v>32.262600727355142</c:v>
                </c:pt>
                <c:pt idx="11">
                  <c:v>3.5359350427921141</c:v>
                </c:pt>
                <c:pt idx="12">
                  <c:v>9.6610381834596399</c:v>
                </c:pt>
              </c:numCache>
            </c:numRef>
          </c:val>
          <c:smooth val="0"/>
          <c:extLst>
            <c:ext xmlns:c16="http://schemas.microsoft.com/office/drawing/2014/chart" uri="{C3380CC4-5D6E-409C-BE32-E72D297353CC}">
              <c16:uniqueId val="{00000003-FDCB-4BD6-8778-EE9A2F4281CD}"/>
            </c:ext>
          </c:extLst>
        </c:ser>
        <c:dLbls>
          <c:showLegendKey val="0"/>
          <c:showVal val="0"/>
          <c:showCatName val="0"/>
          <c:showSerName val="0"/>
          <c:showPercent val="0"/>
          <c:showBubbleSize val="0"/>
        </c:dLbls>
        <c:marker val="1"/>
        <c:smooth val="0"/>
        <c:axId val="494351360"/>
        <c:axId val="494358248"/>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1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112712897701422"/>
              <c:y val="1.083488919555158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697595814821119"/>
          <c:y val="0.83560678626511897"/>
          <c:w val="0.66930403337582889"/>
          <c:h val="0.1534461294406244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7121519603863949E-2"/>
          <c:w val="0.82556736111111106"/>
          <c:h val="0.55573382579754849"/>
        </c:manualLayout>
      </c:layout>
      <c:barChart>
        <c:barDir val="col"/>
        <c:grouping val="stacked"/>
        <c:varyColors val="0"/>
        <c:ser>
          <c:idx val="0"/>
          <c:order val="0"/>
          <c:tx>
            <c:strRef>
              <c:f>'26_ábra_chart'!$F$12:$G$12</c:f>
              <c:strCache>
                <c:ptCount val="2"/>
                <c:pt idx="0">
                  <c:v>Forinthitel,</c:v>
                </c:pt>
                <c:pt idx="1">
                  <c:v>fix kamatozás</c:v>
                </c:pt>
              </c:strCache>
            </c:strRef>
          </c:tx>
          <c:spPr>
            <a:solidFill>
              <a:schemeClr val="accent6">
                <a:lumMod val="75000"/>
              </a:schemeClr>
            </a:solidFill>
            <a:ln>
              <a:solidFill>
                <a:schemeClr val="tx1"/>
              </a:solidFill>
            </a:ln>
            <a:effectLst/>
          </c:spPr>
          <c:invertIfNegative val="0"/>
          <c:cat>
            <c:strRef>
              <c:f>'26_ábra_chart'!$H$11:$L$11</c:f>
              <c:strCache>
                <c:ptCount val="5"/>
                <c:pt idx="0">
                  <c:v>Iroda</c:v>
                </c:pt>
                <c:pt idx="1">
                  <c:v>Lakópark</c:v>
                </c:pt>
                <c:pt idx="2">
                  <c:v>Ipar-logisztika</c:v>
                </c:pt>
                <c:pt idx="3">
                  <c:v>Kiskereskedelmi</c:v>
                </c:pt>
                <c:pt idx="4">
                  <c:v>Szálloda</c:v>
                </c:pt>
              </c:strCache>
            </c:strRef>
          </c:cat>
          <c:val>
            <c:numRef>
              <c:f>'26_ábra_chart'!$H$12:$L$12</c:f>
              <c:numCache>
                <c:formatCode>0</c:formatCode>
                <c:ptCount val="5"/>
                <c:pt idx="0">
                  <c:v>9.8482146964652149</c:v>
                </c:pt>
                <c:pt idx="1">
                  <c:v>32.613998206595788</c:v>
                </c:pt>
                <c:pt idx="2">
                  <c:v>11.247809326132332</c:v>
                </c:pt>
                <c:pt idx="3">
                  <c:v>9.9018561863086418</c:v>
                </c:pt>
                <c:pt idx="4">
                  <c:v>34.70629177744032</c:v>
                </c:pt>
              </c:numCache>
            </c:numRef>
          </c:val>
          <c:extLst>
            <c:ext xmlns:c16="http://schemas.microsoft.com/office/drawing/2014/chart" uri="{C3380CC4-5D6E-409C-BE32-E72D297353CC}">
              <c16:uniqueId val="{00000001-D4D5-45E5-8F96-4BC772C957DE}"/>
            </c:ext>
          </c:extLst>
        </c:ser>
        <c:ser>
          <c:idx val="1"/>
          <c:order val="1"/>
          <c:tx>
            <c:strRef>
              <c:f>'26_ábra_chart'!$F$13:$G$13</c:f>
              <c:strCache>
                <c:ptCount val="2"/>
                <c:pt idx="0">
                  <c:v>Devizahitel,</c:v>
                </c:pt>
                <c:pt idx="1">
                  <c:v>fix kamatozás</c:v>
                </c:pt>
              </c:strCache>
            </c:strRef>
          </c:tx>
          <c:spPr>
            <a:solidFill>
              <a:schemeClr val="accent5">
                <a:lumMod val="60000"/>
                <a:lumOff val="40000"/>
              </a:schemeClr>
            </a:solidFill>
            <a:ln>
              <a:solidFill>
                <a:schemeClr val="tx1"/>
              </a:solidFill>
            </a:ln>
            <a:effectLst/>
          </c:spPr>
          <c:invertIfNegative val="0"/>
          <c:cat>
            <c:strRef>
              <c:f>'26_ábra_chart'!$H$11:$L$11</c:f>
              <c:strCache>
                <c:ptCount val="5"/>
                <c:pt idx="0">
                  <c:v>Iroda</c:v>
                </c:pt>
                <c:pt idx="1">
                  <c:v>Lakópark</c:v>
                </c:pt>
                <c:pt idx="2">
                  <c:v>Ipar-logisztika</c:v>
                </c:pt>
                <c:pt idx="3">
                  <c:v>Kiskereskedelmi</c:v>
                </c:pt>
                <c:pt idx="4">
                  <c:v>Szálloda</c:v>
                </c:pt>
              </c:strCache>
            </c:strRef>
          </c:cat>
          <c:val>
            <c:numRef>
              <c:f>'26_ábra_chart'!$H$13:$L$13</c:f>
              <c:numCache>
                <c:formatCode>0</c:formatCode>
                <c:ptCount val="5"/>
                <c:pt idx="0">
                  <c:v>11.018561300389786</c:v>
                </c:pt>
                <c:pt idx="1">
                  <c:v>1.9116346285774972</c:v>
                </c:pt>
                <c:pt idx="2">
                  <c:v>11.133388872432761</c:v>
                </c:pt>
                <c:pt idx="3">
                  <c:v>5.4526622456714167</c:v>
                </c:pt>
                <c:pt idx="4">
                  <c:v>24.808196051919172</c:v>
                </c:pt>
              </c:numCache>
            </c:numRef>
          </c:val>
          <c:extLst>
            <c:ext xmlns:c16="http://schemas.microsoft.com/office/drawing/2014/chart" uri="{C3380CC4-5D6E-409C-BE32-E72D297353CC}">
              <c16:uniqueId val="{00000002-D4D5-45E5-8F96-4BC772C957DE}"/>
            </c:ext>
          </c:extLst>
        </c:ser>
        <c:ser>
          <c:idx val="3"/>
          <c:order val="2"/>
          <c:tx>
            <c:strRef>
              <c:f>'26_ábra_chart'!$F$14:$G$14</c:f>
              <c:strCache>
                <c:ptCount val="2"/>
                <c:pt idx="0">
                  <c:v>Devizahitel,</c:v>
                </c:pt>
                <c:pt idx="1">
                  <c:v>változó kamatozás</c:v>
                </c:pt>
              </c:strCache>
            </c:strRef>
          </c:tx>
          <c:spPr>
            <a:solidFill>
              <a:schemeClr val="accent4"/>
            </a:solidFill>
            <a:ln w="9525">
              <a:solidFill>
                <a:schemeClr val="tx1"/>
              </a:solidFill>
            </a:ln>
            <a:effectLst/>
          </c:spPr>
          <c:invertIfNegative val="0"/>
          <c:cat>
            <c:strRef>
              <c:f>'26_ábra_chart'!$H$11:$L$11</c:f>
              <c:strCache>
                <c:ptCount val="5"/>
                <c:pt idx="0">
                  <c:v>Iroda</c:v>
                </c:pt>
                <c:pt idx="1">
                  <c:v>Lakópark</c:v>
                </c:pt>
                <c:pt idx="2">
                  <c:v>Ipar-logisztika</c:v>
                </c:pt>
                <c:pt idx="3">
                  <c:v>Kiskereskedelmi</c:v>
                </c:pt>
                <c:pt idx="4">
                  <c:v>Szálloda</c:v>
                </c:pt>
              </c:strCache>
            </c:strRef>
          </c:cat>
          <c:val>
            <c:numRef>
              <c:f>'26_ábra_chart'!$H$14:$L$14</c:f>
              <c:numCache>
                <c:formatCode>0</c:formatCode>
                <c:ptCount val="5"/>
                <c:pt idx="0">
                  <c:v>77.577471224572264</c:v>
                </c:pt>
                <c:pt idx="1">
                  <c:v>5.0950992705074709</c:v>
                </c:pt>
                <c:pt idx="2">
                  <c:v>73.928855609374338</c:v>
                </c:pt>
                <c:pt idx="3">
                  <c:v>82.987505467801</c:v>
                </c:pt>
                <c:pt idx="4">
                  <c:v>34.262788712526913</c:v>
                </c:pt>
              </c:numCache>
            </c:numRef>
          </c:val>
          <c:extLst>
            <c:ext xmlns:c16="http://schemas.microsoft.com/office/drawing/2014/chart" uri="{C3380CC4-5D6E-409C-BE32-E72D297353CC}">
              <c16:uniqueId val="{00000005-D4D5-45E5-8F96-4BC772C957DE}"/>
            </c:ext>
          </c:extLst>
        </c:ser>
        <c:ser>
          <c:idx val="2"/>
          <c:order val="3"/>
          <c:tx>
            <c:strRef>
              <c:f>'26_ábra_chart'!$F$15:$G$15</c:f>
              <c:strCache>
                <c:ptCount val="2"/>
                <c:pt idx="0">
                  <c:v>Forinthitel,</c:v>
                </c:pt>
                <c:pt idx="1">
                  <c:v>változó kamatozás</c:v>
                </c:pt>
              </c:strCache>
            </c:strRef>
          </c:tx>
          <c:spPr>
            <a:solidFill>
              <a:schemeClr val="accent3"/>
            </a:solidFill>
            <a:ln w="9525">
              <a:solidFill>
                <a:schemeClr val="tx1"/>
              </a:solidFill>
            </a:ln>
            <a:effectLst/>
          </c:spPr>
          <c:invertIfNegative val="0"/>
          <c:cat>
            <c:strRef>
              <c:f>'26_ábra_chart'!$H$11:$L$11</c:f>
              <c:strCache>
                <c:ptCount val="5"/>
                <c:pt idx="0">
                  <c:v>Iroda</c:v>
                </c:pt>
                <c:pt idx="1">
                  <c:v>Lakópark</c:v>
                </c:pt>
                <c:pt idx="2">
                  <c:v>Ipar-logisztika</c:v>
                </c:pt>
                <c:pt idx="3">
                  <c:v>Kiskereskedelmi</c:v>
                </c:pt>
                <c:pt idx="4">
                  <c:v>Szálloda</c:v>
                </c:pt>
              </c:strCache>
            </c:strRef>
          </c:cat>
          <c:val>
            <c:numRef>
              <c:f>'26_ábra_chart'!$H$15:$L$15</c:f>
              <c:numCache>
                <c:formatCode>0</c:formatCode>
                <c:ptCount val="5"/>
                <c:pt idx="0">
                  <c:v>1.5557527785727434</c:v>
                </c:pt>
                <c:pt idx="1">
                  <c:v>60.379267894319234</c:v>
                </c:pt>
                <c:pt idx="2">
                  <c:v>3.6899461920605794</c:v>
                </c:pt>
                <c:pt idx="3">
                  <c:v>1.6579761002189268</c:v>
                </c:pt>
                <c:pt idx="4">
                  <c:v>6.222723458113582</c:v>
                </c:pt>
              </c:numCache>
            </c:numRef>
          </c:val>
          <c:extLst>
            <c:ext xmlns:c16="http://schemas.microsoft.com/office/drawing/2014/chart" uri="{C3380CC4-5D6E-409C-BE32-E72D297353CC}">
              <c16:uniqueId val="{00000003-D4D5-45E5-8F96-4BC772C957DE}"/>
            </c:ext>
          </c:extLst>
        </c:ser>
        <c:dLbls>
          <c:showLegendKey val="0"/>
          <c:showVal val="0"/>
          <c:showCatName val="0"/>
          <c:showSerName val="0"/>
          <c:showPercent val="0"/>
          <c:showBubbleSize val="0"/>
        </c:dLbls>
        <c:gapWidth val="150"/>
        <c:overlap val="100"/>
        <c:axId val="556181680"/>
        <c:axId val="556183320"/>
      </c:barChart>
      <c:lineChart>
        <c:grouping val="standard"/>
        <c:varyColors val="0"/>
        <c:ser>
          <c:idx val="5"/>
          <c:order val="4"/>
          <c:tx>
            <c:v>fikt</c:v>
          </c:tx>
          <c:spPr>
            <a:ln w="28575" cap="rnd">
              <a:noFill/>
              <a:round/>
            </a:ln>
            <a:effectLst/>
          </c:spPr>
          <c:marker>
            <c:symbol val="none"/>
          </c:marker>
          <c:cat>
            <c:multiLvlStrRef>
              <c:f>'4cv_ábra_chart'!#REF!</c:f>
            </c:multiLvlStrRef>
          </c:cat>
          <c:val>
            <c:numLit>
              <c:formatCode>General</c:formatCode>
              <c:ptCount val="1"/>
              <c:pt idx="0">
                <c:v>0</c:v>
              </c:pt>
            </c:numLit>
          </c:val>
          <c:smooth val="0"/>
          <c:extLst>
            <c:ext xmlns:c16="http://schemas.microsoft.com/office/drawing/2014/chart" uri="{C3380CC4-5D6E-409C-BE32-E72D297353CC}">
              <c16:uniqueId val="{00000000-D4D5-45E5-8F96-4BC772C957DE}"/>
            </c:ext>
          </c:extLst>
        </c:ser>
        <c:dLbls>
          <c:showLegendKey val="0"/>
          <c:showVal val="0"/>
          <c:showCatName val="0"/>
          <c:showSerName val="0"/>
          <c:showPercent val="0"/>
          <c:showBubbleSize val="0"/>
        </c:dLbls>
        <c:marker val="1"/>
        <c:smooth val="0"/>
        <c:axId val="494351360"/>
        <c:axId val="494358248"/>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192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3487614329930219E-2"/>
              <c:y val="7.731958762886598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4784783567754"/>
              <c:y val="8.81544768244175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majorUnit val="10"/>
      </c:valAx>
      <c:catAx>
        <c:axId val="494351360"/>
        <c:scaling>
          <c:orientation val="minMax"/>
        </c:scaling>
        <c:delete val="1"/>
        <c:axPos val="b"/>
        <c:numFmt formatCode="#\ ##0.0"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329089563800704E-2"/>
          <c:y val="0.86137998214140754"/>
          <c:w val="0.83926620419421061"/>
          <c:h val="0.1267249776767594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7121519603863949E-2"/>
          <c:w val="0.82556736111111106"/>
          <c:h val="0.55573382579754849"/>
        </c:manualLayout>
      </c:layout>
      <c:barChart>
        <c:barDir val="col"/>
        <c:grouping val="stacked"/>
        <c:varyColors val="0"/>
        <c:ser>
          <c:idx val="0"/>
          <c:order val="0"/>
          <c:tx>
            <c:strRef>
              <c:f>'26_ábra_chart'!$D$12:$E$12</c:f>
              <c:strCache>
                <c:ptCount val="2"/>
                <c:pt idx="0">
                  <c:v>HUF,</c:v>
                </c:pt>
                <c:pt idx="1">
                  <c:v>fixed interest</c:v>
                </c:pt>
              </c:strCache>
            </c:strRef>
          </c:tx>
          <c:spPr>
            <a:solidFill>
              <a:schemeClr val="accent6">
                <a:lumMod val="75000"/>
              </a:schemeClr>
            </a:solidFill>
            <a:ln>
              <a:solidFill>
                <a:schemeClr val="tx1"/>
              </a:solidFill>
            </a:ln>
            <a:effectLst/>
          </c:spPr>
          <c:invertIfNegative val="0"/>
          <c:cat>
            <c:strRef>
              <c:f>'26_ábra_chart'!$H$10:$L$10</c:f>
              <c:strCache>
                <c:ptCount val="5"/>
                <c:pt idx="0">
                  <c:v>Office</c:v>
                </c:pt>
                <c:pt idx="1">
                  <c:v>Residential</c:v>
                </c:pt>
                <c:pt idx="2">
                  <c:v>Industrial-logistics</c:v>
                </c:pt>
                <c:pt idx="3">
                  <c:v>Retail</c:v>
                </c:pt>
                <c:pt idx="4">
                  <c:v>Hotel</c:v>
                </c:pt>
              </c:strCache>
            </c:strRef>
          </c:cat>
          <c:val>
            <c:numRef>
              <c:f>'26_ábra_chart'!$H$12:$L$12</c:f>
              <c:numCache>
                <c:formatCode>0</c:formatCode>
                <c:ptCount val="5"/>
                <c:pt idx="0">
                  <c:v>9.8482146964652149</c:v>
                </c:pt>
                <c:pt idx="1">
                  <c:v>32.613998206595788</c:v>
                </c:pt>
                <c:pt idx="2">
                  <c:v>11.247809326132332</c:v>
                </c:pt>
                <c:pt idx="3">
                  <c:v>9.9018561863086418</c:v>
                </c:pt>
                <c:pt idx="4">
                  <c:v>34.70629177744032</c:v>
                </c:pt>
              </c:numCache>
            </c:numRef>
          </c:val>
          <c:extLst>
            <c:ext xmlns:c16="http://schemas.microsoft.com/office/drawing/2014/chart" uri="{C3380CC4-5D6E-409C-BE32-E72D297353CC}">
              <c16:uniqueId val="{00000000-FB38-45A8-B264-83C12DDDDB05}"/>
            </c:ext>
          </c:extLst>
        </c:ser>
        <c:ser>
          <c:idx val="1"/>
          <c:order val="1"/>
          <c:tx>
            <c:strRef>
              <c:f>'26_ábra_chart'!$D$13:$E$13</c:f>
              <c:strCache>
                <c:ptCount val="2"/>
                <c:pt idx="0">
                  <c:v>FX,</c:v>
                </c:pt>
                <c:pt idx="1">
                  <c:v>fixed interest</c:v>
                </c:pt>
              </c:strCache>
            </c:strRef>
          </c:tx>
          <c:spPr>
            <a:solidFill>
              <a:schemeClr val="accent5">
                <a:lumMod val="60000"/>
                <a:lumOff val="40000"/>
              </a:schemeClr>
            </a:solidFill>
            <a:ln>
              <a:solidFill>
                <a:schemeClr val="tx1"/>
              </a:solidFill>
            </a:ln>
            <a:effectLst/>
          </c:spPr>
          <c:invertIfNegative val="0"/>
          <c:cat>
            <c:strRef>
              <c:f>'26_ábra_chart'!$H$10:$L$10</c:f>
              <c:strCache>
                <c:ptCount val="5"/>
                <c:pt idx="0">
                  <c:v>Office</c:v>
                </c:pt>
                <c:pt idx="1">
                  <c:v>Residential</c:v>
                </c:pt>
                <c:pt idx="2">
                  <c:v>Industrial-logistics</c:v>
                </c:pt>
                <c:pt idx="3">
                  <c:v>Retail</c:v>
                </c:pt>
                <c:pt idx="4">
                  <c:v>Hotel</c:v>
                </c:pt>
              </c:strCache>
            </c:strRef>
          </c:cat>
          <c:val>
            <c:numRef>
              <c:f>'26_ábra_chart'!$H$13:$L$13</c:f>
              <c:numCache>
                <c:formatCode>0</c:formatCode>
                <c:ptCount val="5"/>
                <c:pt idx="0">
                  <c:v>11.018561300389786</c:v>
                </c:pt>
                <c:pt idx="1">
                  <c:v>1.9116346285774972</c:v>
                </c:pt>
                <c:pt idx="2">
                  <c:v>11.133388872432761</c:v>
                </c:pt>
                <c:pt idx="3">
                  <c:v>5.4526622456714167</c:v>
                </c:pt>
                <c:pt idx="4">
                  <c:v>24.808196051919172</c:v>
                </c:pt>
              </c:numCache>
            </c:numRef>
          </c:val>
          <c:extLst>
            <c:ext xmlns:c16="http://schemas.microsoft.com/office/drawing/2014/chart" uri="{C3380CC4-5D6E-409C-BE32-E72D297353CC}">
              <c16:uniqueId val="{00000001-FB38-45A8-B264-83C12DDDDB05}"/>
            </c:ext>
          </c:extLst>
        </c:ser>
        <c:ser>
          <c:idx val="3"/>
          <c:order val="2"/>
          <c:tx>
            <c:strRef>
              <c:f>'26_ábra_chart'!$D$14:$E$14</c:f>
              <c:strCache>
                <c:ptCount val="2"/>
                <c:pt idx="0">
                  <c:v>FX,</c:v>
                </c:pt>
                <c:pt idx="1">
                  <c:v>variable interest</c:v>
                </c:pt>
              </c:strCache>
            </c:strRef>
          </c:tx>
          <c:spPr>
            <a:solidFill>
              <a:schemeClr val="accent4"/>
            </a:solidFill>
            <a:ln w="9525">
              <a:solidFill>
                <a:schemeClr val="tx1"/>
              </a:solidFill>
            </a:ln>
            <a:effectLst/>
          </c:spPr>
          <c:invertIfNegative val="0"/>
          <c:cat>
            <c:strRef>
              <c:f>'26_ábra_chart'!$H$10:$L$10</c:f>
              <c:strCache>
                <c:ptCount val="5"/>
                <c:pt idx="0">
                  <c:v>Office</c:v>
                </c:pt>
                <c:pt idx="1">
                  <c:v>Residential</c:v>
                </c:pt>
                <c:pt idx="2">
                  <c:v>Industrial-logistics</c:v>
                </c:pt>
                <c:pt idx="3">
                  <c:v>Retail</c:v>
                </c:pt>
                <c:pt idx="4">
                  <c:v>Hotel</c:v>
                </c:pt>
              </c:strCache>
            </c:strRef>
          </c:cat>
          <c:val>
            <c:numRef>
              <c:f>'26_ábra_chart'!$H$14:$L$14</c:f>
              <c:numCache>
                <c:formatCode>0</c:formatCode>
                <c:ptCount val="5"/>
                <c:pt idx="0">
                  <c:v>77.577471224572264</c:v>
                </c:pt>
                <c:pt idx="1">
                  <c:v>5.0950992705074709</c:v>
                </c:pt>
                <c:pt idx="2">
                  <c:v>73.928855609374338</c:v>
                </c:pt>
                <c:pt idx="3">
                  <c:v>82.987505467801</c:v>
                </c:pt>
                <c:pt idx="4">
                  <c:v>34.262788712526913</c:v>
                </c:pt>
              </c:numCache>
            </c:numRef>
          </c:val>
          <c:extLst>
            <c:ext xmlns:c16="http://schemas.microsoft.com/office/drawing/2014/chart" uri="{C3380CC4-5D6E-409C-BE32-E72D297353CC}">
              <c16:uniqueId val="{00000002-FB38-45A8-B264-83C12DDDDB05}"/>
            </c:ext>
          </c:extLst>
        </c:ser>
        <c:ser>
          <c:idx val="2"/>
          <c:order val="3"/>
          <c:tx>
            <c:strRef>
              <c:f>'26_ábra_chart'!$D$15:$E$15</c:f>
              <c:strCache>
                <c:ptCount val="2"/>
                <c:pt idx="0">
                  <c:v>HUF,</c:v>
                </c:pt>
                <c:pt idx="1">
                  <c:v>variable interest</c:v>
                </c:pt>
              </c:strCache>
            </c:strRef>
          </c:tx>
          <c:spPr>
            <a:solidFill>
              <a:schemeClr val="accent3"/>
            </a:solidFill>
            <a:ln w="9525">
              <a:solidFill>
                <a:schemeClr val="tx1"/>
              </a:solidFill>
            </a:ln>
            <a:effectLst/>
          </c:spPr>
          <c:invertIfNegative val="0"/>
          <c:cat>
            <c:strRef>
              <c:f>'26_ábra_chart'!$H$10:$L$10</c:f>
              <c:strCache>
                <c:ptCount val="5"/>
                <c:pt idx="0">
                  <c:v>Office</c:v>
                </c:pt>
                <c:pt idx="1">
                  <c:v>Residential</c:v>
                </c:pt>
                <c:pt idx="2">
                  <c:v>Industrial-logistics</c:v>
                </c:pt>
                <c:pt idx="3">
                  <c:v>Retail</c:v>
                </c:pt>
                <c:pt idx="4">
                  <c:v>Hotel</c:v>
                </c:pt>
              </c:strCache>
            </c:strRef>
          </c:cat>
          <c:val>
            <c:numRef>
              <c:f>'26_ábra_chart'!$H$15:$L$15</c:f>
              <c:numCache>
                <c:formatCode>0</c:formatCode>
                <c:ptCount val="5"/>
                <c:pt idx="0">
                  <c:v>1.5557527785727434</c:v>
                </c:pt>
                <c:pt idx="1">
                  <c:v>60.379267894319234</c:v>
                </c:pt>
                <c:pt idx="2">
                  <c:v>3.6899461920605794</c:v>
                </c:pt>
                <c:pt idx="3">
                  <c:v>1.6579761002189268</c:v>
                </c:pt>
                <c:pt idx="4">
                  <c:v>6.222723458113582</c:v>
                </c:pt>
              </c:numCache>
            </c:numRef>
          </c:val>
          <c:extLst>
            <c:ext xmlns:c16="http://schemas.microsoft.com/office/drawing/2014/chart" uri="{C3380CC4-5D6E-409C-BE32-E72D297353CC}">
              <c16:uniqueId val="{00000003-FB38-45A8-B264-83C12DDDDB05}"/>
            </c:ext>
          </c:extLst>
        </c:ser>
        <c:dLbls>
          <c:showLegendKey val="0"/>
          <c:showVal val="0"/>
          <c:showCatName val="0"/>
          <c:showSerName val="0"/>
          <c:showPercent val="0"/>
          <c:showBubbleSize val="0"/>
        </c:dLbls>
        <c:gapWidth val="150"/>
        <c:overlap val="100"/>
        <c:axId val="556181680"/>
        <c:axId val="556183320"/>
      </c:barChart>
      <c:lineChart>
        <c:grouping val="standard"/>
        <c:varyColors val="0"/>
        <c:ser>
          <c:idx val="5"/>
          <c:order val="4"/>
          <c:tx>
            <c:v>fikt</c:v>
          </c:tx>
          <c:spPr>
            <a:ln w="28575" cap="rnd">
              <a:noFill/>
              <a:round/>
            </a:ln>
            <a:effectLst/>
          </c:spPr>
          <c:marker>
            <c:symbol val="none"/>
          </c:marker>
          <c:cat>
            <c:multiLvlStrRef>
              <c:f>'4cv_ábra_chart'!#REF!</c:f>
            </c:multiLvlStrRef>
          </c:cat>
          <c:val>
            <c:numLit>
              <c:formatCode>General</c:formatCode>
              <c:ptCount val="1"/>
              <c:pt idx="0">
                <c:v>0</c:v>
              </c:pt>
            </c:numLit>
          </c:val>
          <c:smooth val="0"/>
          <c:extLst>
            <c:ext xmlns:c16="http://schemas.microsoft.com/office/drawing/2014/chart" uri="{C3380CC4-5D6E-409C-BE32-E72D297353CC}">
              <c16:uniqueId val="{00000004-FB38-45A8-B264-83C12DDDDB05}"/>
            </c:ext>
          </c:extLst>
        </c:ser>
        <c:dLbls>
          <c:showLegendKey val="0"/>
          <c:showVal val="0"/>
          <c:showCatName val="0"/>
          <c:showSerName val="0"/>
          <c:showPercent val="0"/>
          <c:showBubbleSize val="0"/>
        </c:dLbls>
        <c:marker val="1"/>
        <c:smooth val="0"/>
        <c:axId val="494351360"/>
        <c:axId val="494358248"/>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192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3487614329930219E-2"/>
              <c:y val="7.731958762886598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4784783567754"/>
              <c:y val="8.81544768244175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majorUnit val="10"/>
      </c:valAx>
      <c:catAx>
        <c:axId val="494351360"/>
        <c:scaling>
          <c:orientation val="minMax"/>
        </c:scaling>
        <c:delete val="1"/>
        <c:axPos val="b"/>
        <c:numFmt formatCode="#\ ##0.0"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799491442406894"/>
          <c:y val="0.86137998214140754"/>
          <c:w val="0.66985816662208686"/>
          <c:h val="0.1267249776767594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27_ábra_chart'!$E$13</c:f>
              <c:strCache>
                <c:ptCount val="1"/>
                <c:pt idx="0">
                  <c:v>Forint</c:v>
                </c:pt>
              </c:strCache>
            </c:strRef>
          </c:tx>
          <c:spPr>
            <a:solidFill>
              <a:srgbClr val="548235"/>
            </a:solidFill>
            <a:ln>
              <a:solidFill>
                <a:schemeClr val="tx1"/>
              </a:solidFill>
            </a:ln>
            <a:effectLst/>
          </c:spPr>
          <c:invertIfNegative val="0"/>
          <c:cat>
            <c:strRef>
              <c:f>'27_ábra_chart'!$F$12:$BA$12</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7_ábra_chart'!$F$13:$BA$13</c:f>
              <c:numCache>
                <c:formatCode>0.0</c:formatCode>
                <c:ptCount val="48"/>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4805</c:v>
                </c:pt>
                <c:pt idx="37">
                  <c:v>21.251318668</c:v>
                </c:pt>
                <c:pt idx="38">
                  <c:v>15.992543415</c:v>
                </c:pt>
                <c:pt idx="39">
                  <c:v>17.088447731999999</c:v>
                </c:pt>
                <c:pt idx="40">
                  <c:v>9.0560000000000009</c:v>
                </c:pt>
                <c:pt idx="41">
                  <c:v>11.401999999999999</c:v>
                </c:pt>
                <c:pt idx="42">
                  <c:v>11.988</c:v>
                </c:pt>
                <c:pt idx="43">
                  <c:v>15.056000000000001</c:v>
                </c:pt>
                <c:pt idx="44">
                  <c:v>13.541435798999998</c:v>
                </c:pt>
                <c:pt idx="45">
                  <c:v>16.892454518999998</c:v>
                </c:pt>
                <c:pt idx="46">
                  <c:v>27.217880649999998</c:v>
                </c:pt>
                <c:pt idx="47">
                  <c:v>32.940191959000003</c:v>
                </c:pt>
              </c:numCache>
            </c:numRef>
          </c:val>
          <c:extLst>
            <c:ext xmlns:c16="http://schemas.microsoft.com/office/drawing/2014/chart" uri="{C3380CC4-5D6E-409C-BE32-E72D297353CC}">
              <c16:uniqueId val="{00000000-3825-44F8-8585-AE40C605CDA8}"/>
            </c:ext>
          </c:extLst>
        </c:ser>
        <c:ser>
          <c:idx val="1"/>
          <c:order val="1"/>
          <c:tx>
            <c:strRef>
              <c:f>'27_ábra_chart'!$E$14</c:f>
              <c:strCache>
                <c:ptCount val="1"/>
                <c:pt idx="0">
                  <c:v>Deviza</c:v>
                </c:pt>
              </c:strCache>
            </c:strRef>
          </c:tx>
          <c:spPr>
            <a:solidFill>
              <a:srgbClr val="487EE1"/>
            </a:solidFill>
            <a:ln w="9525">
              <a:solidFill>
                <a:schemeClr val="tx1"/>
              </a:solidFill>
            </a:ln>
            <a:effectLst/>
          </c:spPr>
          <c:invertIfNegative val="0"/>
          <c:cat>
            <c:strRef>
              <c:f>'27_ábra_chart'!$F$12:$BA$12</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7_ábra_chart'!$F$14:$BA$14</c:f>
              <c:numCache>
                <c:formatCode>0.0</c:formatCode>
                <c:ptCount val="48"/>
                <c:pt idx="0">
                  <c:v>2.1600000000000006</c:v>
                </c:pt>
                <c:pt idx="1">
                  <c:v>17.775882000000003</c:v>
                </c:pt>
                <c:pt idx="2">
                  <c:v>0.75729699999999944</c:v>
                </c:pt>
                <c:pt idx="3">
                  <c:v>0.32451000000000008</c:v>
                </c:pt>
                <c:pt idx="4">
                  <c:v>3.7674960000000004</c:v>
                </c:pt>
                <c:pt idx="5">
                  <c:v>3.4141300000000001</c:v>
                </c:pt>
                <c:pt idx="6">
                  <c:v>1.7080000000000002</c:v>
                </c:pt>
                <c:pt idx="7">
                  <c:v>0.72293300000000027</c:v>
                </c:pt>
                <c:pt idx="8">
                  <c:v>1.3479999999999999</c:v>
                </c:pt>
                <c:pt idx="9">
                  <c:v>1.7482059999999997</c:v>
                </c:pt>
                <c:pt idx="10">
                  <c:v>1.2962530000000001</c:v>
                </c:pt>
                <c:pt idx="11">
                  <c:v>2.8105380000000002</c:v>
                </c:pt>
                <c:pt idx="12">
                  <c:v>0.25700000000000001</c:v>
                </c:pt>
                <c:pt idx="13">
                  <c:v>0</c:v>
                </c:pt>
                <c:pt idx="14">
                  <c:v>0</c:v>
                </c:pt>
                <c:pt idx="15">
                  <c:v>0.21100000000000008</c:v>
                </c:pt>
                <c:pt idx="16">
                  <c:v>2.4000000000000021E-2</c:v>
                </c:pt>
                <c:pt idx="17">
                  <c:v>0</c:v>
                </c:pt>
                <c:pt idx="18">
                  <c:v>2.8000000000000025E-2</c:v>
                </c:pt>
                <c:pt idx="19">
                  <c:v>0</c:v>
                </c:pt>
                <c:pt idx="20">
                  <c:v>0</c:v>
                </c:pt>
                <c:pt idx="21">
                  <c:v>1.9999999999997797E-3</c:v>
                </c:pt>
                <c:pt idx="22">
                  <c:v>0</c:v>
                </c:pt>
                <c:pt idx="23">
                  <c:v>7.6950000000000074E-3</c:v>
                </c:pt>
                <c:pt idx="24">
                  <c:v>0</c:v>
                </c:pt>
                <c:pt idx="25">
                  <c:v>3.3300000000000018</c:v>
                </c:pt>
                <c:pt idx="26">
                  <c:v>1.7170000000000005</c:v>
                </c:pt>
                <c:pt idx="27">
                  <c:v>1.699999999999946E-2</c:v>
                </c:pt>
                <c:pt idx="28">
                  <c:v>0.25099999999999945</c:v>
                </c:pt>
                <c:pt idx="29">
                  <c:v>0.80900000000000105</c:v>
                </c:pt>
                <c:pt idx="30">
                  <c:v>6.3294000000002626E-2</c:v>
                </c:pt>
                <c:pt idx="31">
                  <c:v>0.59266500000000377</c:v>
                </c:pt>
                <c:pt idx="32">
                  <c:v>3.3281999999999812E-2</c:v>
                </c:pt>
                <c:pt idx="33">
                  <c:v>0.28500700000000023</c:v>
                </c:pt>
                <c:pt idx="34">
                  <c:v>2.526799999999696E-2</c:v>
                </c:pt>
                <c:pt idx="35">
                  <c:v>0.42999999999999616</c:v>
                </c:pt>
                <c:pt idx="36">
                  <c:v>0.31400000000000006</c:v>
                </c:pt>
                <c:pt idx="37">
                  <c:v>0.31099999999999994</c:v>
                </c:pt>
                <c:pt idx="38">
                  <c:v>0.41200000000000259</c:v>
                </c:pt>
                <c:pt idx="39">
                  <c:v>3.3000000000001251E-2</c:v>
                </c:pt>
                <c:pt idx="40">
                  <c:v>0</c:v>
                </c:pt>
                <c:pt idx="41">
                  <c:v>0</c:v>
                </c:pt>
                <c:pt idx="42">
                  <c:v>0</c:v>
                </c:pt>
                <c:pt idx="43">
                  <c:v>8.6999999999999744E-2</c:v>
                </c:pt>
                <c:pt idx="44">
                  <c:v>0</c:v>
                </c:pt>
                <c:pt idx="45">
                  <c:v>0.77076232200000305</c:v>
                </c:pt>
                <c:pt idx="46">
                  <c:v>1.9162706460000045</c:v>
                </c:pt>
                <c:pt idx="47">
                  <c:v>0.33902358399999599</c:v>
                </c:pt>
              </c:numCache>
            </c:numRef>
          </c:val>
          <c:extLst>
            <c:ext xmlns:c16="http://schemas.microsoft.com/office/drawing/2014/chart" uri="{C3380CC4-5D6E-409C-BE32-E72D297353CC}">
              <c16:uniqueId val="{00000001-3825-44F8-8585-AE40C605CDA8}"/>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27_ábra_chart'!$E$15</c:f>
              <c:strCache>
                <c:ptCount val="1"/>
                <c:pt idx="0">
                  <c:v>Kiadott új lakásépítési engedélyek száma (jobb tengely)</c:v>
                </c:pt>
              </c:strCache>
            </c:strRef>
          </c:tx>
          <c:spPr>
            <a:ln w="41275" cap="rnd">
              <a:solidFill>
                <a:srgbClr val="DA0000"/>
              </a:solidFill>
              <a:round/>
            </a:ln>
            <a:effectLst/>
          </c:spPr>
          <c:marker>
            <c:symbol val="none"/>
          </c:marker>
          <c:cat>
            <c:strRef>
              <c:f>'27_ábra_chart'!$F$12:$BA$12</c:f>
              <c:strCache>
                <c:ptCount val="4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strCache>
            </c:strRef>
          </c:cat>
          <c:val>
            <c:numRef>
              <c:f>'27_ábra_chart'!$F$15:$BA$15</c:f>
              <c:numCache>
                <c:formatCode>0.0</c:formatCode>
                <c:ptCount val="48"/>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pt idx="40">
                  <c:v>6.9459999999999997</c:v>
                </c:pt>
                <c:pt idx="41">
                  <c:v>8.3279999999999994</c:v>
                </c:pt>
                <c:pt idx="42">
                  <c:v>7.1559999999999997</c:v>
                </c:pt>
                <c:pt idx="43">
                  <c:v>7.5110000000000001</c:v>
                </c:pt>
                <c:pt idx="44">
                  <c:v>7.8659999999999997</c:v>
                </c:pt>
                <c:pt idx="45">
                  <c:v>8.8659999999999997</c:v>
                </c:pt>
                <c:pt idx="46">
                  <c:v>9.8659999999999997</c:v>
                </c:pt>
                <c:pt idx="47">
                  <c:v>10.866</c:v>
                </c:pt>
              </c:numCache>
            </c:numRef>
          </c:val>
          <c:smooth val="0"/>
          <c:extLst>
            <c:ext xmlns:c16="http://schemas.microsoft.com/office/drawing/2014/chart" uri="{C3380CC4-5D6E-409C-BE32-E72D297353CC}">
              <c16:uniqueId val="{00000002-3825-44F8-8585-AE40C605CDA8}"/>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0.85369581636835057"/>
              <c:y val="1.26509064134091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9697352"/>
        <c:crosses val="max"/>
        <c:crossBetween val="between"/>
        <c:majorUnit val="2"/>
      </c:valAx>
      <c:catAx>
        <c:axId val="679697352"/>
        <c:scaling>
          <c:orientation val="minMax"/>
        </c:scaling>
        <c:delete val="1"/>
        <c:axPos val="b"/>
        <c:numFmt formatCode="General" sourceLinked="1"/>
        <c:majorTickMark val="out"/>
        <c:minorTickMark val="none"/>
        <c:tickLblPos val="nextTo"/>
        <c:crossAx val="679695056"/>
        <c:crosses val="autoZero"/>
        <c:auto val="1"/>
        <c:lblAlgn val="ctr"/>
        <c:lblOffset val="100"/>
        <c:tickLblSkip val="1"/>
        <c:tickMarkSkip val="1"/>
        <c:noMultiLvlLbl val="0"/>
      </c:catAx>
      <c:spPr>
        <a:noFill/>
        <a:ln>
          <a:solidFill>
            <a:schemeClr val="tx1"/>
          </a:solidFill>
        </a:ln>
        <a:effectLst/>
      </c:spPr>
    </c:plotArea>
    <c:legend>
      <c:legendPos val="b"/>
      <c:layout>
        <c:manualLayout>
          <c:xMode val="edge"/>
          <c:yMode val="edge"/>
          <c:x val="3.2588264934284621E-2"/>
          <c:y val="0.9067655418113133"/>
          <c:w val="0.95559076681827226"/>
          <c:h val="7.912333333333333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27_ábra_chart'!$D$13</c:f>
              <c:strCache>
                <c:ptCount val="1"/>
                <c:pt idx="0">
                  <c:v>HUF</c:v>
                </c:pt>
              </c:strCache>
            </c:strRef>
          </c:tx>
          <c:spPr>
            <a:solidFill>
              <a:srgbClr val="548235"/>
            </a:solidFill>
            <a:ln>
              <a:solidFill>
                <a:schemeClr val="tx1"/>
              </a:solidFill>
            </a:ln>
            <a:effectLst/>
          </c:spPr>
          <c:invertIfNegative val="0"/>
          <c:cat>
            <c:strRef>
              <c:f>'27_ábra_chart'!$F$11:$BA$11</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7_ábra_chart'!$F$13:$BA$13</c:f>
              <c:numCache>
                <c:formatCode>0.0</c:formatCode>
                <c:ptCount val="48"/>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4805</c:v>
                </c:pt>
                <c:pt idx="37">
                  <c:v>21.251318668</c:v>
                </c:pt>
                <c:pt idx="38">
                  <c:v>15.992543415</c:v>
                </c:pt>
                <c:pt idx="39">
                  <c:v>17.088447731999999</c:v>
                </c:pt>
                <c:pt idx="40">
                  <c:v>9.0560000000000009</c:v>
                </c:pt>
                <c:pt idx="41">
                  <c:v>11.401999999999999</c:v>
                </c:pt>
                <c:pt idx="42">
                  <c:v>11.988</c:v>
                </c:pt>
                <c:pt idx="43">
                  <c:v>15.056000000000001</c:v>
                </c:pt>
                <c:pt idx="44">
                  <c:v>13.541435798999998</c:v>
                </c:pt>
                <c:pt idx="45">
                  <c:v>16.892454518999998</c:v>
                </c:pt>
                <c:pt idx="46">
                  <c:v>27.217880649999998</c:v>
                </c:pt>
                <c:pt idx="47">
                  <c:v>32.940191959000003</c:v>
                </c:pt>
              </c:numCache>
            </c:numRef>
          </c:val>
          <c:extLst>
            <c:ext xmlns:c16="http://schemas.microsoft.com/office/drawing/2014/chart" uri="{C3380CC4-5D6E-409C-BE32-E72D297353CC}">
              <c16:uniqueId val="{00000000-4690-4559-A554-9411DB47766B}"/>
            </c:ext>
          </c:extLst>
        </c:ser>
        <c:ser>
          <c:idx val="1"/>
          <c:order val="1"/>
          <c:tx>
            <c:strRef>
              <c:f>'27_ábra_chart'!$D$14</c:f>
              <c:strCache>
                <c:ptCount val="1"/>
                <c:pt idx="0">
                  <c:v>FX</c:v>
                </c:pt>
              </c:strCache>
            </c:strRef>
          </c:tx>
          <c:spPr>
            <a:solidFill>
              <a:srgbClr val="487EE1"/>
            </a:solidFill>
            <a:ln w="9525">
              <a:solidFill>
                <a:schemeClr val="tx1"/>
              </a:solidFill>
            </a:ln>
            <a:effectLst/>
          </c:spPr>
          <c:invertIfNegative val="0"/>
          <c:cat>
            <c:strRef>
              <c:f>'27_ábra_chart'!$F$11:$BA$11</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7_ábra_chart'!$F$14:$BA$14</c:f>
              <c:numCache>
                <c:formatCode>0.0</c:formatCode>
                <c:ptCount val="48"/>
                <c:pt idx="0">
                  <c:v>2.1600000000000006</c:v>
                </c:pt>
                <c:pt idx="1">
                  <c:v>17.775882000000003</c:v>
                </c:pt>
                <c:pt idx="2">
                  <c:v>0.75729699999999944</c:v>
                </c:pt>
                <c:pt idx="3">
                  <c:v>0.32451000000000008</c:v>
                </c:pt>
                <c:pt idx="4">
                  <c:v>3.7674960000000004</c:v>
                </c:pt>
                <c:pt idx="5">
                  <c:v>3.4141300000000001</c:v>
                </c:pt>
                <c:pt idx="6">
                  <c:v>1.7080000000000002</c:v>
                </c:pt>
                <c:pt idx="7">
                  <c:v>0.72293300000000027</c:v>
                </c:pt>
                <c:pt idx="8">
                  <c:v>1.3479999999999999</c:v>
                </c:pt>
                <c:pt idx="9">
                  <c:v>1.7482059999999997</c:v>
                </c:pt>
                <c:pt idx="10">
                  <c:v>1.2962530000000001</c:v>
                </c:pt>
                <c:pt idx="11">
                  <c:v>2.8105380000000002</c:v>
                </c:pt>
                <c:pt idx="12">
                  <c:v>0.25700000000000001</c:v>
                </c:pt>
                <c:pt idx="13">
                  <c:v>0</c:v>
                </c:pt>
                <c:pt idx="14">
                  <c:v>0</c:v>
                </c:pt>
                <c:pt idx="15">
                  <c:v>0.21100000000000008</c:v>
                </c:pt>
                <c:pt idx="16">
                  <c:v>2.4000000000000021E-2</c:v>
                </c:pt>
                <c:pt idx="17">
                  <c:v>0</c:v>
                </c:pt>
                <c:pt idx="18">
                  <c:v>2.8000000000000025E-2</c:v>
                </c:pt>
                <c:pt idx="19">
                  <c:v>0</c:v>
                </c:pt>
                <c:pt idx="20">
                  <c:v>0</c:v>
                </c:pt>
                <c:pt idx="21">
                  <c:v>1.9999999999997797E-3</c:v>
                </c:pt>
                <c:pt idx="22">
                  <c:v>0</c:v>
                </c:pt>
                <c:pt idx="23">
                  <c:v>7.6950000000000074E-3</c:v>
                </c:pt>
                <c:pt idx="24">
                  <c:v>0</c:v>
                </c:pt>
                <c:pt idx="25">
                  <c:v>3.3300000000000018</c:v>
                </c:pt>
                <c:pt idx="26">
                  <c:v>1.7170000000000005</c:v>
                </c:pt>
                <c:pt idx="27">
                  <c:v>1.699999999999946E-2</c:v>
                </c:pt>
                <c:pt idx="28">
                  <c:v>0.25099999999999945</c:v>
                </c:pt>
                <c:pt idx="29">
                  <c:v>0.80900000000000105</c:v>
                </c:pt>
                <c:pt idx="30">
                  <c:v>6.3294000000002626E-2</c:v>
                </c:pt>
                <c:pt idx="31">
                  <c:v>0.59266500000000377</c:v>
                </c:pt>
                <c:pt idx="32">
                  <c:v>3.3281999999999812E-2</c:v>
                </c:pt>
                <c:pt idx="33">
                  <c:v>0.28500700000000023</c:v>
                </c:pt>
                <c:pt idx="34">
                  <c:v>2.526799999999696E-2</c:v>
                </c:pt>
                <c:pt idx="35">
                  <c:v>0.42999999999999616</c:v>
                </c:pt>
                <c:pt idx="36">
                  <c:v>0.31400000000000006</c:v>
                </c:pt>
                <c:pt idx="37">
                  <c:v>0.31099999999999994</c:v>
                </c:pt>
                <c:pt idx="38">
                  <c:v>0.41200000000000259</c:v>
                </c:pt>
                <c:pt idx="39">
                  <c:v>3.3000000000001251E-2</c:v>
                </c:pt>
                <c:pt idx="40">
                  <c:v>0</c:v>
                </c:pt>
                <c:pt idx="41">
                  <c:v>0</c:v>
                </c:pt>
                <c:pt idx="42">
                  <c:v>0</c:v>
                </c:pt>
                <c:pt idx="43">
                  <c:v>8.6999999999999744E-2</c:v>
                </c:pt>
                <c:pt idx="44">
                  <c:v>0</c:v>
                </c:pt>
                <c:pt idx="45">
                  <c:v>0.77076232200000305</c:v>
                </c:pt>
                <c:pt idx="46">
                  <c:v>1.9162706460000045</c:v>
                </c:pt>
                <c:pt idx="47">
                  <c:v>0.33902358399999599</c:v>
                </c:pt>
              </c:numCache>
            </c:numRef>
          </c:val>
          <c:extLst>
            <c:ext xmlns:c16="http://schemas.microsoft.com/office/drawing/2014/chart" uri="{C3380CC4-5D6E-409C-BE32-E72D297353CC}">
              <c16:uniqueId val="{0000000E-4690-4559-A554-9411DB47766B}"/>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27_ábra_chart'!$D$15</c:f>
              <c:strCache>
                <c:ptCount val="1"/>
                <c:pt idx="0">
                  <c:v>Building permits issued (right-hand scale)</c:v>
                </c:pt>
              </c:strCache>
            </c:strRef>
          </c:tx>
          <c:spPr>
            <a:ln w="41275" cap="rnd">
              <a:solidFill>
                <a:srgbClr val="DA0000"/>
              </a:solidFill>
              <a:round/>
            </a:ln>
            <a:effectLst/>
          </c:spPr>
          <c:marker>
            <c:symbol val="none"/>
          </c:marker>
          <c:cat>
            <c:strRef>
              <c:f>'27_ábra_chart'!$F$11:$BA$11</c:f>
              <c:strCache>
                <c:ptCount val="48"/>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strCache>
            </c:strRef>
          </c:cat>
          <c:val>
            <c:numRef>
              <c:f>'27_ábra_chart'!$F$15:$BA$15</c:f>
              <c:numCache>
                <c:formatCode>0.0</c:formatCode>
                <c:ptCount val="48"/>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pt idx="40">
                  <c:v>6.9459999999999997</c:v>
                </c:pt>
                <c:pt idx="41">
                  <c:v>8.3279999999999994</c:v>
                </c:pt>
                <c:pt idx="42">
                  <c:v>7.1559999999999997</c:v>
                </c:pt>
                <c:pt idx="43">
                  <c:v>7.5110000000000001</c:v>
                </c:pt>
                <c:pt idx="44">
                  <c:v>7.8659999999999997</c:v>
                </c:pt>
                <c:pt idx="45">
                  <c:v>8.8659999999999997</c:v>
                </c:pt>
                <c:pt idx="46">
                  <c:v>9.8659999999999997</c:v>
                </c:pt>
                <c:pt idx="47">
                  <c:v>10.866</c:v>
                </c:pt>
              </c:numCache>
            </c:numRef>
          </c:val>
          <c:smooth val="0"/>
          <c:extLst>
            <c:ext xmlns:c16="http://schemas.microsoft.com/office/drawing/2014/chart" uri="{C3380CC4-5D6E-409C-BE32-E72D297353CC}">
              <c16:uniqueId val="{00000001-4690-4559-A554-9411DB47766B}"/>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7610010550882708E-2"/>
              <c:y val="2.44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0.77778236976999693"/>
              <c:y val="4.703755269366128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layout>
        <c:manualLayout>
          <c:xMode val="edge"/>
          <c:yMode val="edge"/>
          <c:x val="0.11966065000886167"/>
          <c:y val="0.9230479173918088"/>
          <c:w val="0.77413663702447377"/>
          <c:h val="6.221719457013574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41543534901545"/>
          <c:y val="5.3435266876921232E-2"/>
          <c:w val="0.75191459653576476"/>
          <c:h val="0.65128976835032959"/>
        </c:manualLayout>
      </c:layout>
      <c:lineChart>
        <c:grouping val="standard"/>
        <c:varyColors val="0"/>
        <c:ser>
          <c:idx val="0"/>
          <c:order val="0"/>
          <c:tx>
            <c:strRef>
              <c:f>'28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dPt>
            <c:idx val="68"/>
            <c:marker>
              <c:symbol val="triangle"/>
              <c:size val="10"/>
              <c:spPr>
                <a:solidFill>
                  <a:srgbClr val="C00000"/>
                </a:solidFill>
                <a:ln w="9525">
                  <a:noFill/>
                </a:ln>
                <a:effectLst/>
              </c:spPr>
            </c:marker>
            <c:bubble3D val="0"/>
            <c:spPr>
              <a:ln w="28575" cap="rnd">
                <a:solidFill>
                  <a:srgbClr val="C00000"/>
                </a:solidFill>
                <a:prstDash val="sysDash"/>
                <a:round/>
              </a:ln>
              <a:effectLst/>
            </c:spPr>
            <c:extLst>
              <c:ext xmlns:c16="http://schemas.microsoft.com/office/drawing/2014/chart" uri="{C3380CC4-5D6E-409C-BE32-E72D297353CC}">
                <c16:uniqueId val="{00000001-20BB-4879-B18F-256A1485758B}"/>
              </c:ext>
            </c:extLst>
          </c:dPt>
          <c:cat>
            <c:strRef>
              <c:f>'28_ábra_chart'!$G$11:$BW$11</c:f>
              <c:strCache>
                <c:ptCount val="69"/>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III.</c:v>
                </c:pt>
                <c:pt idx="63">
                  <c:v>IV.</c:v>
                </c:pt>
                <c:pt idx="64">
                  <c:v>2022 I.</c:v>
                </c:pt>
                <c:pt idx="65">
                  <c:v>II.</c:v>
                </c:pt>
                <c:pt idx="66">
                  <c:v>III.</c:v>
                </c:pt>
                <c:pt idx="67">
                  <c:v>IV.</c:v>
                </c:pt>
                <c:pt idx="68">
                  <c:v>2023 1. fé. (e.)</c:v>
                </c:pt>
              </c:strCache>
            </c:strRef>
          </c:cat>
          <c:val>
            <c:numRef>
              <c:f>'28_ábra_chart'!$G$12:$BW$12</c:f>
              <c:numCache>
                <c:formatCode>0.00</c:formatCode>
                <c:ptCount val="69"/>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0</c:v>
                </c:pt>
                <c:pt idx="63">
                  <c:v>14.272754325980747</c:v>
                </c:pt>
                <c:pt idx="64">
                  <c:v>35.660855808154601</c:v>
                </c:pt>
                <c:pt idx="65">
                  <c:v>19.830150334293702</c:v>
                </c:pt>
                <c:pt idx="66">
                  <c:v>49.562506407249515</c:v>
                </c:pt>
                <c:pt idx="67">
                  <c:v>23.35514852675059</c:v>
                </c:pt>
                <c:pt idx="68">
                  <c:v>30.811139198663206</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8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dPt>
            <c:idx val="68"/>
            <c:marker>
              <c:symbol val="circle"/>
              <c:size val="9"/>
              <c:spPr>
                <a:solidFill>
                  <a:srgbClr val="002060"/>
                </a:solidFill>
                <a:ln w="9525">
                  <a:noFill/>
                </a:ln>
                <a:effectLst/>
              </c:spPr>
            </c:marker>
            <c:bubble3D val="0"/>
            <c:spPr>
              <a:ln w="28575" cap="rnd">
                <a:solidFill>
                  <a:srgbClr val="002060"/>
                </a:solidFill>
                <a:prstDash val="sysDash"/>
                <a:round/>
              </a:ln>
              <a:effectLst/>
            </c:spPr>
            <c:extLst>
              <c:ext xmlns:c16="http://schemas.microsoft.com/office/drawing/2014/chart" uri="{C3380CC4-5D6E-409C-BE32-E72D297353CC}">
                <c16:uniqueId val="{00000003-20BB-4879-B18F-256A1485758B}"/>
              </c:ext>
            </c:extLst>
          </c:dPt>
          <c:cat>
            <c:strRef>
              <c:f>'28_ábra_chart'!$G$11:$BW$11</c:f>
              <c:strCache>
                <c:ptCount val="69"/>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III.</c:v>
                </c:pt>
                <c:pt idx="63">
                  <c:v>IV.</c:v>
                </c:pt>
                <c:pt idx="64">
                  <c:v>2022 I.</c:v>
                </c:pt>
                <c:pt idx="65">
                  <c:v>II.</c:v>
                </c:pt>
                <c:pt idx="66">
                  <c:v>III.</c:v>
                </c:pt>
                <c:pt idx="67">
                  <c:v>IV.</c:v>
                </c:pt>
                <c:pt idx="68">
                  <c:v>2023 1. fé. (e.)</c:v>
                </c:pt>
              </c:strCache>
            </c:strRef>
          </c:cat>
          <c:val>
            <c:numRef>
              <c:f>'28_ábra_chart'!$G$13:$BW$13</c:f>
              <c:numCache>
                <c:formatCode>0.00</c:formatCode>
                <c:ptCount val="69"/>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53.648543118223955</c:v>
                </c:pt>
                <c:pt idx="63">
                  <c:v>23.362053919531295</c:v>
                </c:pt>
                <c:pt idx="64">
                  <c:v>-39.634098865678098</c:v>
                </c:pt>
                <c:pt idx="65">
                  <c:v>-38.436006991747661</c:v>
                </c:pt>
                <c:pt idx="66">
                  <c:v>-54.553016772254338</c:v>
                </c:pt>
                <c:pt idx="67">
                  <c:v>-53.69425349774842</c:v>
                </c:pt>
                <c:pt idx="68">
                  <c:v>-75.765933633031707</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821415600713041"/>
              <c:y val="2.123242587581295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038395212683251"/>
              <c:y val="2.123242587581295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2987095115637704"/>
          <c:y val="0.85518039148504721"/>
          <c:w val="0.61914647330175243"/>
          <c:h val="0.1125486841212566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37120634438"/>
          <c:y val="5.3435266876921232E-2"/>
          <c:w val="0.74833072219834473"/>
          <c:h val="0.65128976835032959"/>
        </c:manualLayout>
      </c:layout>
      <c:lineChart>
        <c:grouping val="standard"/>
        <c:varyColors val="0"/>
        <c:ser>
          <c:idx val="0"/>
          <c:order val="0"/>
          <c:tx>
            <c:strRef>
              <c:f>'28_ábra_chart'!$F$12</c:f>
              <c:strCache>
                <c:ptCount val="1"/>
                <c:pt idx="0">
                  <c:v>Condition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dPt>
            <c:idx val="68"/>
            <c:marker>
              <c:symbol val="triangle"/>
              <c:size val="10"/>
              <c:spPr>
                <a:solidFill>
                  <a:srgbClr val="C00000"/>
                </a:solidFill>
                <a:ln w="9525">
                  <a:noFill/>
                </a:ln>
                <a:effectLst/>
              </c:spPr>
            </c:marker>
            <c:bubble3D val="0"/>
            <c:spPr>
              <a:ln w="28575" cap="rnd">
                <a:solidFill>
                  <a:srgbClr val="C00000"/>
                </a:solidFill>
                <a:prstDash val="sysDash"/>
                <a:round/>
              </a:ln>
              <a:effectLst/>
            </c:spPr>
            <c:extLst>
              <c:ext xmlns:c16="http://schemas.microsoft.com/office/drawing/2014/chart" uri="{C3380CC4-5D6E-409C-BE32-E72D297353CC}">
                <c16:uniqueId val="{00000001-EFD8-4908-806D-DAC3B244094D}"/>
              </c:ext>
            </c:extLst>
          </c:dPt>
          <c:cat>
            <c:strRef>
              <c:f>'28_ábra_chart'!$G$10:$BW$10</c:f>
              <c:strCache>
                <c:ptCount val="69"/>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Q3</c:v>
                </c:pt>
                <c:pt idx="63">
                  <c:v>Q4</c:v>
                </c:pt>
                <c:pt idx="64">
                  <c:v>2022 Q1</c:v>
                </c:pt>
                <c:pt idx="65">
                  <c:v>Q2</c:v>
                </c:pt>
                <c:pt idx="66">
                  <c:v>Q3</c:v>
                </c:pt>
                <c:pt idx="67">
                  <c:v>Q4</c:v>
                </c:pt>
                <c:pt idx="68">
                  <c:v>2023 H1 (fc)</c:v>
                </c:pt>
              </c:strCache>
            </c:strRef>
          </c:cat>
          <c:val>
            <c:numRef>
              <c:f>'28_ábra_chart'!$G$12:$BW$12</c:f>
              <c:numCache>
                <c:formatCode>0.00</c:formatCode>
                <c:ptCount val="69"/>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0</c:v>
                </c:pt>
                <c:pt idx="63">
                  <c:v>14.272754325980747</c:v>
                </c:pt>
                <c:pt idx="64">
                  <c:v>35.660855808154601</c:v>
                </c:pt>
                <c:pt idx="65">
                  <c:v>19.830150334293702</c:v>
                </c:pt>
                <c:pt idx="66">
                  <c:v>49.562506407249515</c:v>
                </c:pt>
                <c:pt idx="67">
                  <c:v>23.35514852675059</c:v>
                </c:pt>
                <c:pt idx="68">
                  <c:v>30.811139198663206</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8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dPt>
            <c:idx val="68"/>
            <c:marker>
              <c:symbol val="circle"/>
              <c:size val="9"/>
              <c:spPr>
                <a:solidFill>
                  <a:srgbClr val="002060"/>
                </a:solidFill>
                <a:ln w="9525">
                  <a:noFill/>
                </a:ln>
                <a:effectLst/>
              </c:spPr>
            </c:marker>
            <c:bubble3D val="0"/>
            <c:spPr>
              <a:ln w="28575" cap="rnd">
                <a:solidFill>
                  <a:srgbClr val="002060"/>
                </a:solidFill>
                <a:prstDash val="sysDash"/>
                <a:round/>
              </a:ln>
              <a:effectLst/>
            </c:spPr>
            <c:extLst>
              <c:ext xmlns:c16="http://schemas.microsoft.com/office/drawing/2014/chart" uri="{C3380CC4-5D6E-409C-BE32-E72D297353CC}">
                <c16:uniqueId val="{00000003-EFD8-4908-806D-DAC3B244094D}"/>
              </c:ext>
            </c:extLst>
          </c:dPt>
          <c:cat>
            <c:strRef>
              <c:f>'28_ábra_chart'!$G$10:$BW$10</c:f>
              <c:strCache>
                <c:ptCount val="69"/>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Q3</c:v>
                </c:pt>
                <c:pt idx="63">
                  <c:v>Q4</c:v>
                </c:pt>
                <c:pt idx="64">
                  <c:v>2022 Q1</c:v>
                </c:pt>
                <c:pt idx="65">
                  <c:v>Q2</c:v>
                </c:pt>
                <c:pt idx="66">
                  <c:v>Q3</c:v>
                </c:pt>
                <c:pt idx="67">
                  <c:v>Q4</c:v>
                </c:pt>
                <c:pt idx="68">
                  <c:v>2023 H1 (fc)</c:v>
                </c:pt>
              </c:strCache>
            </c:strRef>
          </c:cat>
          <c:val>
            <c:numRef>
              <c:f>'28_ábra_chart'!$G$13:$BW$13</c:f>
              <c:numCache>
                <c:formatCode>0.00</c:formatCode>
                <c:ptCount val="69"/>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53.648543118223955</c:v>
                </c:pt>
                <c:pt idx="63">
                  <c:v>23.362053919531295</c:v>
                </c:pt>
                <c:pt idx="64">
                  <c:v>-39.634098865678098</c:v>
                </c:pt>
                <c:pt idx="65">
                  <c:v>-38.436006991747661</c:v>
                </c:pt>
                <c:pt idx="66">
                  <c:v>-54.553016772254338</c:v>
                </c:pt>
                <c:pt idx="67">
                  <c:v>-53.69425349774842</c:v>
                </c:pt>
                <c:pt idx="68">
                  <c:v>-75.765933633031707</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3128925367754097"/>
          <c:y val="0.88234995521540005"/>
          <c:w val="0.6095954358284692"/>
          <c:h val="0.1058772350681157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A1_ábra_chart!$M$20</c:f>
              <c:strCache>
                <c:ptCount val="1"/>
                <c:pt idx="0">
                  <c:v>Munkaerő</c:v>
                </c:pt>
              </c:strCache>
            </c:strRef>
          </c:tx>
          <c:spPr>
            <a:solidFill>
              <a:srgbClr val="0C2148"/>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M$21:$M$93</c:f>
              <c:numCache>
                <c:formatCode>#,##0</c:formatCode>
                <c:ptCount val="73"/>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5</c:v>
                </c:pt>
                <c:pt idx="35">
                  <c:v>4.8232940653478558</c:v>
                </c:pt>
                <c:pt idx="36">
                  <c:v>5.0774308200050786</c:v>
                </c:pt>
                <c:pt idx="37">
                  <c:v>7.3755998989643841</c:v>
                </c:pt>
                <c:pt idx="38">
                  <c:v>10.774008600095556</c:v>
                </c:pt>
                <c:pt idx="39">
                  <c:v>12.351658997335917</c:v>
                </c:pt>
                <c:pt idx="40">
                  <c:v>8.9958667639192829</c:v>
                </c:pt>
                <c:pt idx="41">
                  <c:v>13.82978723404255</c:v>
                </c:pt>
                <c:pt idx="42">
                  <c:v>17.561828628528602</c:v>
                </c:pt>
                <c:pt idx="43">
                  <c:v>21.702960606802051</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64</c:v>
                </c:pt>
                <c:pt idx="57">
                  <c:v>45.483796828315334</c:v>
                </c:pt>
                <c:pt idx="58">
                  <c:v>44.006886163115986</c:v>
                </c:pt>
                <c:pt idx="59">
                  <c:v>43.250327653997374</c:v>
                </c:pt>
                <c:pt idx="60">
                  <c:v>40.367373715285368</c:v>
                </c:pt>
                <c:pt idx="61">
                  <c:v>17.685915192840397</c:v>
                </c:pt>
                <c:pt idx="62">
                  <c:v>26.011560693641623</c:v>
                </c:pt>
                <c:pt idx="63">
                  <c:v>25.053671103477885</c:v>
                </c:pt>
                <c:pt idx="64">
                  <c:v>27.40909090909091</c:v>
                </c:pt>
                <c:pt idx="65">
                  <c:v>27.466193748614497</c:v>
                </c:pt>
                <c:pt idx="66">
                  <c:v>28.278145695364245</c:v>
                </c:pt>
                <c:pt idx="67">
                  <c:v>32.340338706386454</c:v>
                </c:pt>
                <c:pt idx="68">
                  <c:v>29.61088263207845</c:v>
                </c:pt>
                <c:pt idx="69">
                  <c:v>30.993186041709684</c:v>
                </c:pt>
                <c:pt idx="70">
                  <c:v>26.080150281778337</c:v>
                </c:pt>
                <c:pt idx="71">
                  <c:v>26.806282722513092</c:v>
                </c:pt>
                <c:pt idx="72">
                  <c:v>28.192430137955434</c:v>
                </c:pt>
              </c:numCache>
            </c:numRef>
          </c:val>
          <c:extLst>
            <c:ext xmlns:c16="http://schemas.microsoft.com/office/drawing/2014/chart" uri="{C3380CC4-5D6E-409C-BE32-E72D297353CC}">
              <c16:uniqueId val="{00000000-FC32-4B4D-AC64-3DA67FE2E735}"/>
            </c:ext>
          </c:extLst>
        </c:ser>
        <c:ser>
          <c:idx val="1"/>
          <c:order val="1"/>
          <c:tx>
            <c:strRef>
              <c:f>A1_ábra_chart!$K$20</c:f>
              <c:strCache>
                <c:ptCount val="1"/>
                <c:pt idx="0">
                  <c:v>Kereslet</c:v>
                </c:pt>
              </c:strCache>
            </c:strRef>
          </c:tx>
          <c:spPr>
            <a:solidFill>
              <a:srgbClr val="008AE0"/>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K$21:$K$93</c:f>
              <c:numCache>
                <c:formatCode>#,##0</c:formatCode>
                <c:ptCount val="73"/>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72</c:v>
                </c:pt>
                <c:pt idx="35">
                  <c:v>31.918204045343408</c:v>
                </c:pt>
                <c:pt idx="36">
                  <c:v>38.359989845138365</c:v>
                </c:pt>
                <c:pt idx="37">
                  <c:v>30.23490780500126</c:v>
                </c:pt>
                <c:pt idx="38">
                  <c:v>26.803631151457235</c:v>
                </c:pt>
                <c:pt idx="39">
                  <c:v>26.737708888350696</c:v>
                </c:pt>
                <c:pt idx="40">
                  <c:v>31.680038901045478</c:v>
                </c:pt>
                <c:pt idx="41">
                  <c:v>29.813181110534497</c:v>
                </c:pt>
                <c:pt idx="42">
                  <c:v>28.203847114664001</c:v>
                </c:pt>
                <c:pt idx="43">
                  <c:v>25.20185955468558</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25</c:v>
                </c:pt>
                <c:pt idx="56">
                  <c:v>3.7933289731850879</c:v>
                </c:pt>
                <c:pt idx="57">
                  <c:v>8.3888761204320854</c:v>
                </c:pt>
                <c:pt idx="58">
                  <c:v>5.7886808693780933</c:v>
                </c:pt>
                <c:pt idx="59">
                  <c:v>7.0336391437308867</c:v>
                </c:pt>
                <c:pt idx="60">
                  <c:v>9.5779575770828771</c:v>
                </c:pt>
                <c:pt idx="61">
                  <c:v>26.358406136799484</c:v>
                </c:pt>
                <c:pt idx="62">
                  <c:v>24.693641618497111</c:v>
                </c:pt>
                <c:pt idx="63">
                  <c:v>23.958780592528981</c:v>
                </c:pt>
                <c:pt idx="64">
                  <c:v>22.272727272727277</c:v>
                </c:pt>
                <c:pt idx="65">
                  <c:v>13.855021059632008</c:v>
                </c:pt>
                <c:pt idx="66">
                  <c:v>12.097130242825607</c:v>
                </c:pt>
                <c:pt idx="67">
                  <c:v>10.201999591920016</c:v>
                </c:pt>
                <c:pt idx="68">
                  <c:v>12.179689971527996</c:v>
                </c:pt>
                <c:pt idx="69">
                  <c:v>11.872806111914102</c:v>
                </c:pt>
                <c:pt idx="70">
                  <c:v>11.991233562930494</c:v>
                </c:pt>
                <c:pt idx="71">
                  <c:v>11.643979057591626</c:v>
                </c:pt>
                <c:pt idx="72">
                  <c:v>12.203749557835161</c:v>
                </c:pt>
              </c:numCache>
            </c:numRef>
          </c:val>
          <c:extLst>
            <c:ext xmlns:c16="http://schemas.microsoft.com/office/drawing/2014/chart" uri="{C3380CC4-5D6E-409C-BE32-E72D297353CC}">
              <c16:uniqueId val="{00000001-FC32-4B4D-AC64-3DA67FE2E735}"/>
            </c:ext>
          </c:extLst>
        </c:ser>
        <c:ser>
          <c:idx val="3"/>
          <c:order val="2"/>
          <c:tx>
            <c:strRef>
              <c:f>A1_ábra_chart!$N$20</c:f>
              <c:strCache>
                <c:ptCount val="1"/>
                <c:pt idx="0">
                  <c:v>Felszerelés/Anyag</c:v>
                </c:pt>
              </c:strCache>
            </c:strRef>
          </c:tx>
          <c:spPr>
            <a:solidFill>
              <a:srgbClr val="DA0000"/>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N$21:$N$93</c:f>
              <c:numCache>
                <c:formatCode>#,##0</c:formatCode>
                <c:ptCount val="73"/>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46</c:v>
                </c:pt>
                <c:pt idx="35">
                  <c:v>4.3120693487441653</c:v>
                </c:pt>
                <c:pt idx="36">
                  <c:v>3.8588474232038594</c:v>
                </c:pt>
                <c:pt idx="37">
                  <c:v>5.733771154331901</c:v>
                </c:pt>
                <c:pt idx="38">
                  <c:v>6.1156235069278546</c:v>
                </c:pt>
                <c:pt idx="39">
                  <c:v>6.6117704044562853</c:v>
                </c:pt>
                <c:pt idx="40">
                  <c:v>4.2548018477996603</c:v>
                </c:pt>
                <c:pt idx="41">
                  <c:v>7.13544369486248</c:v>
                </c:pt>
                <c:pt idx="42">
                  <c:v>8.9682737946540101</c:v>
                </c:pt>
                <c:pt idx="43">
                  <c:v>8.4658673843895258</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3</c:v>
                </c:pt>
                <c:pt idx="56">
                  <c:v>22.323959014606494</c:v>
                </c:pt>
                <c:pt idx="57">
                  <c:v>18.317628131464033</c:v>
                </c:pt>
                <c:pt idx="58">
                  <c:v>15.23563589412524</c:v>
                </c:pt>
                <c:pt idx="59">
                  <c:v>12.800349497597201</c:v>
                </c:pt>
                <c:pt idx="60">
                  <c:v>10.3214520008747</c:v>
                </c:pt>
                <c:pt idx="61">
                  <c:v>10.654165778819518</c:v>
                </c:pt>
                <c:pt idx="62">
                  <c:v>7.8150289017341041</c:v>
                </c:pt>
                <c:pt idx="63">
                  <c:v>6.9557750107342207</c:v>
                </c:pt>
                <c:pt idx="64">
                  <c:v>9.3636363636363669</c:v>
                </c:pt>
                <c:pt idx="65">
                  <c:v>17.867435158501436</c:v>
                </c:pt>
                <c:pt idx="66">
                  <c:v>25.408388520971304</c:v>
                </c:pt>
                <c:pt idx="67">
                  <c:v>20.730463170781473</c:v>
                </c:pt>
                <c:pt idx="68">
                  <c:v>16.260677000949066</c:v>
                </c:pt>
                <c:pt idx="69">
                  <c:v>17.138137518067314</c:v>
                </c:pt>
                <c:pt idx="70">
                  <c:v>22.417031934877897</c:v>
                </c:pt>
                <c:pt idx="71">
                  <c:v>21.403141361256548</c:v>
                </c:pt>
                <c:pt idx="72">
                  <c:v>23.9830208701804</c:v>
                </c:pt>
              </c:numCache>
            </c:numRef>
          </c:val>
          <c:extLst>
            <c:ext xmlns:c16="http://schemas.microsoft.com/office/drawing/2014/chart" uri="{C3380CC4-5D6E-409C-BE32-E72D297353CC}">
              <c16:uniqueId val="{00000002-FC32-4B4D-AC64-3DA67FE2E735}"/>
            </c:ext>
          </c:extLst>
        </c:ser>
        <c:ser>
          <c:idx val="4"/>
          <c:order val="3"/>
          <c:tx>
            <c:strRef>
              <c:f>A1_ábra_chart!$O$20</c:f>
              <c:strCache>
                <c:ptCount val="1"/>
                <c:pt idx="0">
                  <c:v>Pénzügyi</c:v>
                </c:pt>
              </c:strCache>
            </c:strRef>
          </c:tx>
          <c:spPr>
            <a:solidFill>
              <a:srgbClr val="8CDDFF"/>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O$21:$O$93</c:f>
              <c:numCache>
                <c:formatCode>#,##0</c:formatCode>
                <c:ptCount val="73"/>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13.878284302717269</c:v>
                </c:pt>
                <c:pt idx="34">
                  <c:v>18.096330275229359</c:v>
                </c:pt>
                <c:pt idx="35">
                  <c:v>18.226272505001109</c:v>
                </c:pt>
                <c:pt idx="36">
                  <c:v>13.099771515613101</c:v>
                </c:pt>
                <c:pt idx="37">
                  <c:v>17.75700934579439</c:v>
                </c:pt>
                <c:pt idx="38">
                  <c:v>15.527950310559008</c:v>
                </c:pt>
                <c:pt idx="39">
                  <c:v>14.168079438120612</c:v>
                </c:pt>
                <c:pt idx="40">
                  <c:v>11.816192560175057</c:v>
                </c:pt>
                <c:pt idx="41">
                  <c:v>13.82978723404255</c:v>
                </c:pt>
                <c:pt idx="42">
                  <c:v>11.19160629527854</c:v>
                </c:pt>
                <c:pt idx="43">
                  <c:v>10.129679471494981</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71</c:v>
                </c:pt>
                <c:pt idx="56">
                  <c:v>6.6056245912361016</c:v>
                </c:pt>
                <c:pt idx="57">
                  <c:v>6.2974028958860044</c:v>
                </c:pt>
                <c:pt idx="58">
                  <c:v>12.825478803529155</c:v>
                </c:pt>
                <c:pt idx="59">
                  <c:v>11.68632590650939</c:v>
                </c:pt>
                <c:pt idx="60">
                  <c:v>11.852175814563743</c:v>
                </c:pt>
                <c:pt idx="61">
                  <c:v>15.192840400596634</c:v>
                </c:pt>
                <c:pt idx="62">
                  <c:v>16.369942196531792</c:v>
                </c:pt>
                <c:pt idx="63">
                  <c:v>13.610991841992275</c:v>
                </c:pt>
                <c:pt idx="64">
                  <c:v>12.431818181818185</c:v>
                </c:pt>
                <c:pt idx="65">
                  <c:v>13.855021059632008</c:v>
                </c:pt>
                <c:pt idx="66">
                  <c:v>11.766004415011038</c:v>
                </c:pt>
                <c:pt idx="67">
                  <c:v>14.425627422974902</c:v>
                </c:pt>
                <c:pt idx="68">
                  <c:v>15.849414742170195</c:v>
                </c:pt>
                <c:pt idx="69">
                  <c:v>15.837290935370637</c:v>
                </c:pt>
                <c:pt idx="70">
                  <c:v>13.274890419536634</c:v>
                </c:pt>
                <c:pt idx="71">
                  <c:v>14.471204188481677</c:v>
                </c:pt>
                <c:pt idx="72">
                  <c:v>11.637778563848602</c:v>
                </c:pt>
              </c:numCache>
            </c:numRef>
          </c:val>
          <c:extLst>
            <c:ext xmlns:c16="http://schemas.microsoft.com/office/drawing/2014/chart" uri="{C3380CC4-5D6E-409C-BE32-E72D297353CC}">
              <c16:uniqueId val="{00000003-FC32-4B4D-AC64-3DA67FE2E735}"/>
            </c:ext>
          </c:extLst>
        </c:ser>
        <c:ser>
          <c:idx val="7"/>
          <c:order val="4"/>
          <c:tx>
            <c:strRef>
              <c:f>A1_ábra_chart!$L$20</c:f>
              <c:strCache>
                <c:ptCount val="1"/>
                <c:pt idx="0">
                  <c:v>Időjárás</c:v>
                </c:pt>
              </c:strCache>
            </c:strRef>
          </c:tx>
          <c:spPr>
            <a:solidFill>
              <a:srgbClr val="009999"/>
            </a:solidFill>
            <a:ln w="25400">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L$21:$L$93</c:f>
              <c:numCache>
                <c:formatCode>#,##0</c:formatCode>
                <c:ptCount val="73"/>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9</c:v>
                </c:pt>
                <c:pt idx="35">
                  <c:v>9.6465881306957115</c:v>
                </c:pt>
                <c:pt idx="36">
                  <c:v>6.854531607006856</c:v>
                </c:pt>
                <c:pt idx="37">
                  <c:v>3.1068451629199298</c:v>
                </c:pt>
                <c:pt idx="38">
                  <c:v>6.9039655996177727</c:v>
                </c:pt>
                <c:pt idx="39">
                  <c:v>9.8571082586582737</c:v>
                </c:pt>
                <c:pt idx="40">
                  <c:v>13.736931680038902</c:v>
                </c:pt>
                <c:pt idx="41">
                  <c:v>4.3072132848988058</c:v>
                </c:pt>
                <c:pt idx="42">
                  <c:v>3.5473394953784663</c:v>
                </c:pt>
                <c:pt idx="43">
                  <c:v>7.8541717641301689</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85</c:v>
                </c:pt>
                <c:pt idx="56">
                  <c:v>7.9354698059734039</c:v>
                </c:pt>
                <c:pt idx="57">
                  <c:v>6.2054700068949673</c:v>
                </c:pt>
                <c:pt idx="58">
                  <c:v>6.0038734667527427</c:v>
                </c:pt>
                <c:pt idx="59">
                  <c:v>9.0214067278287438</c:v>
                </c:pt>
                <c:pt idx="60">
                  <c:v>11.436693636562431</c:v>
                </c:pt>
                <c:pt idx="61">
                  <c:v>3.0044747496271031</c:v>
                </c:pt>
                <c:pt idx="62">
                  <c:v>4.1849710982658967</c:v>
                </c:pt>
                <c:pt idx="63">
                  <c:v>9.2314297981966522</c:v>
                </c:pt>
                <c:pt idx="64">
                  <c:v>12.431818181818185</c:v>
                </c:pt>
                <c:pt idx="65">
                  <c:v>9.0667257814231856</c:v>
                </c:pt>
                <c:pt idx="66">
                  <c:v>6.9757174392935983</c:v>
                </c:pt>
                <c:pt idx="67">
                  <c:v>11.630279534788821</c:v>
                </c:pt>
                <c:pt idx="68">
                  <c:v>12.93894337235052</c:v>
                </c:pt>
                <c:pt idx="69">
                  <c:v>12.182531488746646</c:v>
                </c:pt>
                <c:pt idx="70">
                  <c:v>6.9505322479649356</c:v>
                </c:pt>
                <c:pt idx="71">
                  <c:v>8.5026178010471209</c:v>
                </c:pt>
                <c:pt idx="72">
                  <c:v>5.5182171913689428</c:v>
                </c:pt>
              </c:numCache>
            </c:numRef>
          </c:val>
          <c:extLst>
            <c:ext xmlns:c16="http://schemas.microsoft.com/office/drawing/2014/chart" uri="{C3380CC4-5D6E-409C-BE32-E72D297353CC}">
              <c16:uniqueId val="{00000008-FC32-4B4D-AC64-3DA67FE2E735}"/>
            </c:ext>
          </c:extLst>
        </c:ser>
        <c:ser>
          <c:idx val="5"/>
          <c:order val="5"/>
          <c:tx>
            <c:strRef>
              <c:f>A1_ábra_chart!$P$20</c:f>
              <c:strCache>
                <c:ptCount val="1"/>
                <c:pt idx="0">
                  <c:v>Egyéb</c:v>
                </c:pt>
              </c:strCache>
            </c:strRef>
          </c:tx>
          <c:spPr>
            <a:solidFill>
              <a:srgbClr val="757171"/>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P$21:$P$93</c:f>
              <c:numCache>
                <c:formatCode>#,##0</c:formatCode>
                <c:ptCount val="73"/>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29.957332135638897</c:v>
                </c:pt>
                <c:pt idx="34">
                  <c:v>35.321100917431195</c:v>
                </c:pt>
                <c:pt idx="35">
                  <c:v>29.473216270282283</c:v>
                </c:pt>
                <c:pt idx="36">
                  <c:v>30.718456461030719</c:v>
                </c:pt>
                <c:pt idx="37">
                  <c:v>32.609244758777471</c:v>
                </c:pt>
                <c:pt idx="38">
                  <c:v>31.055900621118017</c:v>
                </c:pt>
                <c:pt idx="39">
                  <c:v>27.246306611770404</c:v>
                </c:pt>
                <c:pt idx="40">
                  <c:v>27.668368587405791</c:v>
                </c:pt>
                <c:pt idx="41">
                  <c:v>27.685521536066421</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09</c:v>
                </c:pt>
                <c:pt idx="56">
                  <c:v>12.230215827338132</c:v>
                </c:pt>
                <c:pt idx="57">
                  <c:v>10.848080900942316</c:v>
                </c:pt>
                <c:pt idx="58">
                  <c:v>13.019152141166343</c:v>
                </c:pt>
                <c:pt idx="59">
                  <c:v>12.013979903888158</c:v>
                </c:pt>
                <c:pt idx="60">
                  <c:v>14.257598950360812</c:v>
                </c:pt>
                <c:pt idx="61">
                  <c:v>25.207756232686972</c:v>
                </c:pt>
                <c:pt idx="62">
                  <c:v>17.086705202312142</c:v>
                </c:pt>
                <c:pt idx="63">
                  <c:v>18.741949334478317</c:v>
                </c:pt>
                <c:pt idx="64">
                  <c:v>13.590909090909095</c:v>
                </c:pt>
                <c:pt idx="65">
                  <c:v>14.121037463976945</c:v>
                </c:pt>
                <c:pt idx="66">
                  <c:v>11.501103752759382</c:v>
                </c:pt>
                <c:pt idx="67">
                  <c:v>8.5288716588451337</c:v>
                </c:pt>
                <c:pt idx="68">
                  <c:v>11.262258778867446</c:v>
                </c:pt>
                <c:pt idx="69">
                  <c:v>10.22093743547388</c:v>
                </c:pt>
                <c:pt idx="70">
                  <c:v>16.499686912961806</c:v>
                </c:pt>
                <c:pt idx="71">
                  <c:v>14.408376963350786</c:v>
                </c:pt>
                <c:pt idx="72">
                  <c:v>14.467633533781393</c:v>
                </c:pt>
              </c:numCache>
            </c:numRef>
          </c:val>
          <c:extLst>
            <c:ext xmlns:c16="http://schemas.microsoft.com/office/drawing/2014/chart" uri="{C3380CC4-5D6E-409C-BE32-E72D297353CC}">
              <c16:uniqueId val="{00000004-FC32-4B4D-AC64-3DA67FE2E735}"/>
            </c:ext>
          </c:extLst>
        </c:ser>
        <c:ser>
          <c:idx val="0"/>
          <c:order val="6"/>
          <c:tx>
            <c:strRef>
              <c:f>A1_ábra_chart!$J$20</c:f>
              <c:strCache>
                <c:ptCount val="1"/>
                <c:pt idx="0">
                  <c:v>Nincs</c:v>
                </c:pt>
              </c:strCache>
            </c:strRef>
          </c:tx>
          <c:spPr>
            <a:solidFill>
              <a:srgbClr val="E7E6E6"/>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J$21:$J$93</c:f>
              <c:numCache>
                <c:formatCode>#,##0</c:formatCode>
                <c:ptCount val="73"/>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9</c:v>
                </c:pt>
                <c:pt idx="35">
                  <c:v>1.6003556345854635</c:v>
                </c:pt>
                <c:pt idx="36">
                  <c:v>2.0309723280020311</c:v>
                </c:pt>
                <c:pt idx="37">
                  <c:v>3.1826218742106596</c:v>
                </c:pt>
                <c:pt idx="38">
                  <c:v>2.8189202102245585</c:v>
                </c:pt>
                <c:pt idx="39">
                  <c:v>3.0273674013078229</c:v>
                </c:pt>
                <c:pt idx="40">
                  <c:v>1.8477996596158526</c:v>
                </c:pt>
                <c:pt idx="41">
                  <c:v>3.3990659055526713</c:v>
                </c:pt>
                <c:pt idx="42">
                  <c:v>3.1476392705470895</c:v>
                </c:pt>
                <c:pt idx="43">
                  <c:v>3.2052850501590404</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294</c:v>
                </c:pt>
                <c:pt idx="56">
                  <c:v>4.251144538914323</c:v>
                </c:pt>
                <c:pt idx="57">
                  <c:v>4.4587451160652725</c:v>
                </c:pt>
                <c:pt idx="58">
                  <c:v>3.1202926619324294</c:v>
                </c:pt>
                <c:pt idx="59">
                  <c:v>4.1939711664482298</c:v>
                </c:pt>
                <c:pt idx="60">
                  <c:v>2.1867483052700636</c:v>
                </c:pt>
                <c:pt idx="61">
                  <c:v>1.8964415086298738</c:v>
                </c:pt>
                <c:pt idx="62">
                  <c:v>3.8381502890173405</c:v>
                </c:pt>
                <c:pt idx="63">
                  <c:v>2.4474023185916698</c:v>
                </c:pt>
                <c:pt idx="64">
                  <c:v>2.5000000000000004</c:v>
                </c:pt>
                <c:pt idx="65">
                  <c:v>3.7685657282199068</c:v>
                </c:pt>
                <c:pt idx="66">
                  <c:v>3.9735099337748347</c:v>
                </c:pt>
                <c:pt idx="67">
                  <c:v>2.1424199143032032</c:v>
                </c:pt>
                <c:pt idx="68">
                  <c:v>1.8981335020563113</c:v>
                </c:pt>
                <c:pt idx="69">
                  <c:v>1.7551104687177368</c:v>
                </c:pt>
                <c:pt idx="70">
                  <c:v>2.7864746399499065</c:v>
                </c:pt>
                <c:pt idx="71">
                  <c:v>2.7643979057591621</c:v>
                </c:pt>
                <c:pt idx="72">
                  <c:v>3.9971701450300672</c:v>
                </c:pt>
              </c:numCache>
            </c:numRef>
          </c:val>
          <c:extLst>
            <c:ext xmlns:c16="http://schemas.microsoft.com/office/drawing/2014/chart" uri="{C3380CC4-5D6E-409C-BE32-E72D297353CC}">
              <c16:uniqueId val="{00000005-FC32-4B4D-AC64-3DA67FE2E735}"/>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A1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FC32-4B4D-AC64-3DA67FE2E735}"/>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6322916666666663E-2"/>
          <c:y val="0.90165606952212651"/>
          <c:w val="0.95853472222222225"/>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9758290836671544"/>
        </c:manualLayout>
      </c:layout>
      <c:areaChart>
        <c:grouping val="stacked"/>
        <c:varyColors val="0"/>
        <c:ser>
          <c:idx val="2"/>
          <c:order val="0"/>
          <c:tx>
            <c:strRef>
              <c:f>A1_ábra_chart!$M$19</c:f>
              <c:strCache>
                <c:ptCount val="1"/>
                <c:pt idx="0">
                  <c:v>Labour force</c:v>
                </c:pt>
              </c:strCache>
            </c:strRef>
          </c:tx>
          <c:spPr>
            <a:solidFill>
              <a:srgbClr val="0C2148"/>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M$21:$M$93</c:f>
              <c:numCache>
                <c:formatCode>#,##0</c:formatCode>
                <c:ptCount val="73"/>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5</c:v>
                </c:pt>
                <c:pt idx="35">
                  <c:v>4.8232940653478558</c:v>
                </c:pt>
                <c:pt idx="36">
                  <c:v>5.0774308200050786</c:v>
                </c:pt>
                <c:pt idx="37">
                  <c:v>7.3755998989643841</c:v>
                </c:pt>
                <c:pt idx="38">
                  <c:v>10.774008600095556</c:v>
                </c:pt>
                <c:pt idx="39">
                  <c:v>12.351658997335917</c:v>
                </c:pt>
                <c:pt idx="40">
                  <c:v>8.9958667639192829</c:v>
                </c:pt>
                <c:pt idx="41">
                  <c:v>13.82978723404255</c:v>
                </c:pt>
                <c:pt idx="42">
                  <c:v>17.561828628528602</c:v>
                </c:pt>
                <c:pt idx="43">
                  <c:v>21.702960606802051</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64</c:v>
                </c:pt>
                <c:pt idx="57">
                  <c:v>45.483796828315334</c:v>
                </c:pt>
                <c:pt idx="58">
                  <c:v>44.006886163115986</c:v>
                </c:pt>
                <c:pt idx="59">
                  <c:v>43.250327653997374</c:v>
                </c:pt>
                <c:pt idx="60">
                  <c:v>40.367373715285368</c:v>
                </c:pt>
                <c:pt idx="61">
                  <c:v>17.685915192840397</c:v>
                </c:pt>
                <c:pt idx="62">
                  <c:v>26.011560693641623</c:v>
                </c:pt>
                <c:pt idx="63">
                  <c:v>25.053671103477885</c:v>
                </c:pt>
                <c:pt idx="64">
                  <c:v>27.40909090909091</c:v>
                </c:pt>
                <c:pt idx="65">
                  <c:v>27.466193748614497</c:v>
                </c:pt>
                <c:pt idx="66">
                  <c:v>28.278145695364245</c:v>
                </c:pt>
                <c:pt idx="67">
                  <c:v>32.340338706386454</c:v>
                </c:pt>
                <c:pt idx="68">
                  <c:v>29.61088263207845</c:v>
                </c:pt>
                <c:pt idx="69">
                  <c:v>30.993186041709684</c:v>
                </c:pt>
                <c:pt idx="70">
                  <c:v>26.080150281778337</c:v>
                </c:pt>
                <c:pt idx="71">
                  <c:v>26.806282722513092</c:v>
                </c:pt>
                <c:pt idx="72">
                  <c:v>28.192430137955434</c:v>
                </c:pt>
              </c:numCache>
            </c:numRef>
          </c:val>
          <c:extLst>
            <c:ext xmlns:c16="http://schemas.microsoft.com/office/drawing/2014/chart" uri="{C3380CC4-5D6E-409C-BE32-E72D297353CC}">
              <c16:uniqueId val="{00000000-9C53-48C2-A194-54A87CD20494}"/>
            </c:ext>
          </c:extLst>
        </c:ser>
        <c:ser>
          <c:idx val="1"/>
          <c:order val="1"/>
          <c:tx>
            <c:strRef>
              <c:f>A1_ábra_chart!$K$19</c:f>
              <c:strCache>
                <c:ptCount val="1"/>
                <c:pt idx="0">
                  <c:v>Demand</c:v>
                </c:pt>
              </c:strCache>
            </c:strRef>
          </c:tx>
          <c:spPr>
            <a:solidFill>
              <a:srgbClr val="008AE0"/>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K$21:$K$93</c:f>
              <c:numCache>
                <c:formatCode>#,##0</c:formatCode>
                <c:ptCount val="73"/>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72</c:v>
                </c:pt>
                <c:pt idx="35">
                  <c:v>31.918204045343408</c:v>
                </c:pt>
                <c:pt idx="36">
                  <c:v>38.359989845138365</c:v>
                </c:pt>
                <c:pt idx="37">
                  <c:v>30.23490780500126</c:v>
                </c:pt>
                <c:pt idx="38">
                  <c:v>26.803631151457235</c:v>
                </c:pt>
                <c:pt idx="39">
                  <c:v>26.737708888350696</c:v>
                </c:pt>
                <c:pt idx="40">
                  <c:v>31.680038901045478</c:v>
                </c:pt>
                <c:pt idx="41">
                  <c:v>29.813181110534497</c:v>
                </c:pt>
                <c:pt idx="42">
                  <c:v>28.203847114664001</c:v>
                </c:pt>
                <c:pt idx="43">
                  <c:v>25.20185955468558</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25</c:v>
                </c:pt>
                <c:pt idx="56">
                  <c:v>3.7933289731850879</c:v>
                </c:pt>
                <c:pt idx="57">
                  <c:v>8.3888761204320854</c:v>
                </c:pt>
                <c:pt idx="58">
                  <c:v>5.7886808693780933</c:v>
                </c:pt>
                <c:pt idx="59">
                  <c:v>7.0336391437308867</c:v>
                </c:pt>
                <c:pt idx="60">
                  <c:v>9.5779575770828771</c:v>
                </c:pt>
                <c:pt idx="61">
                  <c:v>26.358406136799484</c:v>
                </c:pt>
                <c:pt idx="62">
                  <c:v>24.693641618497111</c:v>
                </c:pt>
                <c:pt idx="63">
                  <c:v>23.958780592528981</c:v>
                </c:pt>
                <c:pt idx="64">
                  <c:v>22.272727272727277</c:v>
                </c:pt>
                <c:pt idx="65">
                  <c:v>13.855021059632008</c:v>
                </c:pt>
                <c:pt idx="66">
                  <c:v>12.097130242825607</c:v>
                </c:pt>
                <c:pt idx="67">
                  <c:v>10.201999591920016</c:v>
                </c:pt>
                <c:pt idx="68">
                  <c:v>12.179689971527996</c:v>
                </c:pt>
                <c:pt idx="69">
                  <c:v>11.872806111914102</c:v>
                </c:pt>
                <c:pt idx="70">
                  <c:v>11.991233562930494</c:v>
                </c:pt>
                <c:pt idx="71">
                  <c:v>11.643979057591626</c:v>
                </c:pt>
                <c:pt idx="72">
                  <c:v>12.203749557835161</c:v>
                </c:pt>
              </c:numCache>
            </c:numRef>
          </c:val>
          <c:extLst>
            <c:ext xmlns:c16="http://schemas.microsoft.com/office/drawing/2014/chart" uri="{C3380CC4-5D6E-409C-BE32-E72D297353CC}">
              <c16:uniqueId val="{00000001-9C53-48C2-A194-54A87CD20494}"/>
            </c:ext>
          </c:extLst>
        </c:ser>
        <c:ser>
          <c:idx val="3"/>
          <c:order val="2"/>
          <c:tx>
            <c:strRef>
              <c:f>A1_ábra_chart!$N$19</c:f>
              <c:strCache>
                <c:ptCount val="1"/>
                <c:pt idx="0">
                  <c:v>Equipment/material</c:v>
                </c:pt>
              </c:strCache>
            </c:strRef>
          </c:tx>
          <c:spPr>
            <a:solidFill>
              <a:srgbClr val="DA0000"/>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N$21:$N$93</c:f>
              <c:numCache>
                <c:formatCode>#,##0</c:formatCode>
                <c:ptCount val="73"/>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46</c:v>
                </c:pt>
                <c:pt idx="35">
                  <c:v>4.3120693487441653</c:v>
                </c:pt>
                <c:pt idx="36">
                  <c:v>3.8588474232038594</c:v>
                </c:pt>
                <c:pt idx="37">
                  <c:v>5.733771154331901</c:v>
                </c:pt>
                <c:pt idx="38">
                  <c:v>6.1156235069278546</c:v>
                </c:pt>
                <c:pt idx="39">
                  <c:v>6.6117704044562853</c:v>
                </c:pt>
                <c:pt idx="40">
                  <c:v>4.2548018477996603</c:v>
                </c:pt>
                <c:pt idx="41">
                  <c:v>7.13544369486248</c:v>
                </c:pt>
                <c:pt idx="42">
                  <c:v>8.9682737946540101</c:v>
                </c:pt>
                <c:pt idx="43">
                  <c:v>8.4658673843895258</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3</c:v>
                </c:pt>
                <c:pt idx="56">
                  <c:v>22.323959014606494</c:v>
                </c:pt>
                <c:pt idx="57">
                  <c:v>18.317628131464033</c:v>
                </c:pt>
                <c:pt idx="58">
                  <c:v>15.23563589412524</c:v>
                </c:pt>
                <c:pt idx="59">
                  <c:v>12.800349497597201</c:v>
                </c:pt>
                <c:pt idx="60">
                  <c:v>10.3214520008747</c:v>
                </c:pt>
                <c:pt idx="61">
                  <c:v>10.654165778819518</c:v>
                </c:pt>
                <c:pt idx="62">
                  <c:v>7.8150289017341041</c:v>
                </c:pt>
                <c:pt idx="63">
                  <c:v>6.9557750107342207</c:v>
                </c:pt>
                <c:pt idx="64">
                  <c:v>9.3636363636363669</c:v>
                </c:pt>
                <c:pt idx="65">
                  <c:v>17.867435158501436</c:v>
                </c:pt>
                <c:pt idx="66">
                  <c:v>25.408388520971304</c:v>
                </c:pt>
                <c:pt idx="67">
                  <c:v>20.730463170781473</c:v>
                </c:pt>
                <c:pt idx="68">
                  <c:v>16.260677000949066</c:v>
                </c:pt>
                <c:pt idx="69">
                  <c:v>17.138137518067314</c:v>
                </c:pt>
                <c:pt idx="70">
                  <c:v>22.417031934877897</c:v>
                </c:pt>
                <c:pt idx="71">
                  <c:v>21.403141361256548</c:v>
                </c:pt>
                <c:pt idx="72">
                  <c:v>23.9830208701804</c:v>
                </c:pt>
              </c:numCache>
            </c:numRef>
          </c:val>
          <c:extLst>
            <c:ext xmlns:c16="http://schemas.microsoft.com/office/drawing/2014/chart" uri="{C3380CC4-5D6E-409C-BE32-E72D297353CC}">
              <c16:uniqueId val="{00000002-9C53-48C2-A194-54A87CD20494}"/>
            </c:ext>
          </c:extLst>
        </c:ser>
        <c:ser>
          <c:idx val="4"/>
          <c:order val="3"/>
          <c:tx>
            <c:strRef>
              <c:f>A1_ábra_chart!$O$19</c:f>
              <c:strCache>
                <c:ptCount val="1"/>
                <c:pt idx="0">
                  <c:v>Financial</c:v>
                </c:pt>
              </c:strCache>
            </c:strRef>
          </c:tx>
          <c:spPr>
            <a:solidFill>
              <a:srgbClr val="8CDDFF"/>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O$21:$O$93</c:f>
              <c:numCache>
                <c:formatCode>#,##0</c:formatCode>
                <c:ptCount val="73"/>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13.878284302717269</c:v>
                </c:pt>
                <c:pt idx="34">
                  <c:v>18.096330275229359</c:v>
                </c:pt>
                <c:pt idx="35">
                  <c:v>18.226272505001109</c:v>
                </c:pt>
                <c:pt idx="36">
                  <c:v>13.099771515613101</c:v>
                </c:pt>
                <c:pt idx="37">
                  <c:v>17.75700934579439</c:v>
                </c:pt>
                <c:pt idx="38">
                  <c:v>15.527950310559008</c:v>
                </c:pt>
                <c:pt idx="39">
                  <c:v>14.168079438120612</c:v>
                </c:pt>
                <c:pt idx="40">
                  <c:v>11.816192560175057</c:v>
                </c:pt>
                <c:pt idx="41">
                  <c:v>13.82978723404255</c:v>
                </c:pt>
                <c:pt idx="42">
                  <c:v>11.19160629527854</c:v>
                </c:pt>
                <c:pt idx="43">
                  <c:v>10.129679471494981</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71</c:v>
                </c:pt>
                <c:pt idx="56">
                  <c:v>6.6056245912361016</c:v>
                </c:pt>
                <c:pt idx="57">
                  <c:v>6.2974028958860044</c:v>
                </c:pt>
                <c:pt idx="58">
                  <c:v>12.825478803529155</c:v>
                </c:pt>
                <c:pt idx="59">
                  <c:v>11.68632590650939</c:v>
                </c:pt>
                <c:pt idx="60">
                  <c:v>11.852175814563743</c:v>
                </c:pt>
                <c:pt idx="61">
                  <c:v>15.192840400596634</c:v>
                </c:pt>
                <c:pt idx="62">
                  <c:v>16.369942196531792</c:v>
                </c:pt>
                <c:pt idx="63">
                  <c:v>13.610991841992275</c:v>
                </c:pt>
                <c:pt idx="64">
                  <c:v>12.431818181818185</c:v>
                </c:pt>
                <c:pt idx="65">
                  <c:v>13.855021059632008</c:v>
                </c:pt>
                <c:pt idx="66">
                  <c:v>11.766004415011038</c:v>
                </c:pt>
                <c:pt idx="67">
                  <c:v>14.425627422974902</c:v>
                </c:pt>
                <c:pt idx="68">
                  <c:v>15.849414742170195</c:v>
                </c:pt>
                <c:pt idx="69">
                  <c:v>15.837290935370637</c:v>
                </c:pt>
                <c:pt idx="70">
                  <c:v>13.274890419536634</c:v>
                </c:pt>
                <c:pt idx="71">
                  <c:v>14.471204188481677</c:v>
                </c:pt>
                <c:pt idx="72">
                  <c:v>11.637778563848602</c:v>
                </c:pt>
              </c:numCache>
            </c:numRef>
          </c:val>
          <c:extLst>
            <c:ext xmlns:c16="http://schemas.microsoft.com/office/drawing/2014/chart" uri="{C3380CC4-5D6E-409C-BE32-E72D297353CC}">
              <c16:uniqueId val="{00000003-9C53-48C2-A194-54A87CD20494}"/>
            </c:ext>
          </c:extLst>
        </c:ser>
        <c:ser>
          <c:idx val="7"/>
          <c:order val="4"/>
          <c:tx>
            <c:strRef>
              <c:f>A1_ábra_chart!$L$19</c:f>
              <c:strCache>
                <c:ptCount val="1"/>
                <c:pt idx="0">
                  <c:v>Weather</c:v>
                </c:pt>
              </c:strCache>
            </c:strRef>
          </c:tx>
          <c:spPr>
            <a:solidFill>
              <a:srgbClr val="009999"/>
            </a:solidFill>
            <a:ln w="25400">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L$21:$L$93</c:f>
              <c:numCache>
                <c:formatCode>#,##0</c:formatCode>
                <c:ptCount val="73"/>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9</c:v>
                </c:pt>
                <c:pt idx="35">
                  <c:v>9.6465881306957115</c:v>
                </c:pt>
                <c:pt idx="36">
                  <c:v>6.854531607006856</c:v>
                </c:pt>
                <c:pt idx="37">
                  <c:v>3.1068451629199298</c:v>
                </c:pt>
                <c:pt idx="38">
                  <c:v>6.9039655996177727</c:v>
                </c:pt>
                <c:pt idx="39">
                  <c:v>9.8571082586582737</c:v>
                </c:pt>
                <c:pt idx="40">
                  <c:v>13.736931680038902</c:v>
                </c:pt>
                <c:pt idx="41">
                  <c:v>4.3072132848988058</c:v>
                </c:pt>
                <c:pt idx="42">
                  <c:v>3.5473394953784663</c:v>
                </c:pt>
                <c:pt idx="43">
                  <c:v>7.8541717641301689</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85</c:v>
                </c:pt>
                <c:pt idx="56">
                  <c:v>7.9354698059734039</c:v>
                </c:pt>
                <c:pt idx="57">
                  <c:v>6.2054700068949673</c:v>
                </c:pt>
                <c:pt idx="58">
                  <c:v>6.0038734667527427</c:v>
                </c:pt>
                <c:pt idx="59">
                  <c:v>9.0214067278287438</c:v>
                </c:pt>
                <c:pt idx="60">
                  <c:v>11.436693636562431</c:v>
                </c:pt>
                <c:pt idx="61">
                  <c:v>3.0044747496271031</c:v>
                </c:pt>
                <c:pt idx="62">
                  <c:v>4.1849710982658967</c:v>
                </c:pt>
                <c:pt idx="63">
                  <c:v>9.2314297981966522</c:v>
                </c:pt>
                <c:pt idx="64">
                  <c:v>12.431818181818185</c:v>
                </c:pt>
                <c:pt idx="65">
                  <c:v>9.0667257814231856</c:v>
                </c:pt>
                <c:pt idx="66">
                  <c:v>6.9757174392935983</c:v>
                </c:pt>
                <c:pt idx="67">
                  <c:v>11.630279534788821</c:v>
                </c:pt>
                <c:pt idx="68">
                  <c:v>12.93894337235052</c:v>
                </c:pt>
                <c:pt idx="69">
                  <c:v>12.182531488746646</c:v>
                </c:pt>
                <c:pt idx="70">
                  <c:v>6.9505322479649356</c:v>
                </c:pt>
                <c:pt idx="71">
                  <c:v>8.5026178010471209</c:v>
                </c:pt>
                <c:pt idx="72">
                  <c:v>5.5182171913689428</c:v>
                </c:pt>
              </c:numCache>
            </c:numRef>
          </c:val>
          <c:extLst>
            <c:ext xmlns:c16="http://schemas.microsoft.com/office/drawing/2014/chart" uri="{C3380CC4-5D6E-409C-BE32-E72D297353CC}">
              <c16:uniqueId val="{00000007-9C53-48C2-A194-54A87CD20494}"/>
            </c:ext>
          </c:extLst>
        </c:ser>
        <c:ser>
          <c:idx val="5"/>
          <c:order val="5"/>
          <c:tx>
            <c:strRef>
              <c:f>A1_ábra_chart!$P$19</c:f>
              <c:strCache>
                <c:ptCount val="1"/>
                <c:pt idx="0">
                  <c:v>Other</c:v>
                </c:pt>
              </c:strCache>
            </c:strRef>
          </c:tx>
          <c:spPr>
            <a:solidFill>
              <a:srgbClr val="757171"/>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P$21:$P$93</c:f>
              <c:numCache>
                <c:formatCode>#,##0</c:formatCode>
                <c:ptCount val="73"/>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29.957332135638897</c:v>
                </c:pt>
                <c:pt idx="34">
                  <c:v>35.321100917431195</c:v>
                </c:pt>
                <c:pt idx="35">
                  <c:v>29.473216270282283</c:v>
                </c:pt>
                <c:pt idx="36">
                  <c:v>30.718456461030719</c:v>
                </c:pt>
                <c:pt idx="37">
                  <c:v>32.609244758777471</c:v>
                </c:pt>
                <c:pt idx="38">
                  <c:v>31.055900621118017</c:v>
                </c:pt>
                <c:pt idx="39">
                  <c:v>27.246306611770404</c:v>
                </c:pt>
                <c:pt idx="40">
                  <c:v>27.668368587405791</c:v>
                </c:pt>
                <c:pt idx="41">
                  <c:v>27.685521536066421</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09</c:v>
                </c:pt>
                <c:pt idx="56">
                  <c:v>12.230215827338132</c:v>
                </c:pt>
                <c:pt idx="57">
                  <c:v>10.848080900942316</c:v>
                </c:pt>
                <c:pt idx="58">
                  <c:v>13.019152141166343</c:v>
                </c:pt>
                <c:pt idx="59">
                  <c:v>12.013979903888158</c:v>
                </c:pt>
                <c:pt idx="60">
                  <c:v>14.257598950360812</c:v>
                </c:pt>
                <c:pt idx="61">
                  <c:v>25.207756232686972</c:v>
                </c:pt>
                <c:pt idx="62">
                  <c:v>17.086705202312142</c:v>
                </c:pt>
                <c:pt idx="63">
                  <c:v>18.741949334478317</c:v>
                </c:pt>
                <c:pt idx="64">
                  <c:v>13.590909090909095</c:v>
                </c:pt>
                <c:pt idx="65">
                  <c:v>14.121037463976945</c:v>
                </c:pt>
                <c:pt idx="66">
                  <c:v>11.501103752759382</c:v>
                </c:pt>
                <c:pt idx="67">
                  <c:v>8.5288716588451337</c:v>
                </c:pt>
                <c:pt idx="68">
                  <c:v>11.262258778867446</c:v>
                </c:pt>
                <c:pt idx="69">
                  <c:v>10.22093743547388</c:v>
                </c:pt>
                <c:pt idx="70">
                  <c:v>16.499686912961806</c:v>
                </c:pt>
                <c:pt idx="71">
                  <c:v>14.408376963350786</c:v>
                </c:pt>
                <c:pt idx="72">
                  <c:v>14.467633533781393</c:v>
                </c:pt>
              </c:numCache>
            </c:numRef>
          </c:val>
          <c:extLst>
            <c:ext xmlns:c16="http://schemas.microsoft.com/office/drawing/2014/chart" uri="{C3380CC4-5D6E-409C-BE32-E72D297353CC}">
              <c16:uniqueId val="{00000004-9C53-48C2-A194-54A87CD20494}"/>
            </c:ext>
          </c:extLst>
        </c:ser>
        <c:ser>
          <c:idx val="0"/>
          <c:order val="6"/>
          <c:tx>
            <c:strRef>
              <c:f>A1_ábra_chart!$J$19</c:f>
              <c:strCache>
                <c:ptCount val="1"/>
                <c:pt idx="0">
                  <c:v>None</c:v>
                </c:pt>
              </c:strCache>
            </c:strRef>
          </c:tx>
          <c:spPr>
            <a:solidFill>
              <a:srgbClr val="E7E6E6"/>
            </a:solidFill>
            <a:ln>
              <a:noFill/>
            </a:ln>
            <a:effectLst/>
          </c:spPr>
          <c:cat>
            <c:numRef>
              <c:f>A1_ábra_chart!$H$21:$H$93</c:f>
              <c:numCache>
                <c:formatCode>General</c:formatCode>
                <c:ptCount val="73"/>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pt idx="70">
                  <c:v>2022</c:v>
                </c:pt>
                <c:pt idx="71">
                  <c:v>2022</c:v>
                </c:pt>
                <c:pt idx="72">
                  <c:v>2023</c:v>
                </c:pt>
              </c:numCache>
            </c:numRef>
          </c:cat>
          <c:val>
            <c:numRef>
              <c:f>A1_ábra_chart!$J$21:$J$93</c:f>
              <c:numCache>
                <c:formatCode>#,##0</c:formatCode>
                <c:ptCount val="73"/>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9</c:v>
                </c:pt>
                <c:pt idx="35">
                  <c:v>1.6003556345854635</c:v>
                </c:pt>
                <c:pt idx="36">
                  <c:v>2.0309723280020311</c:v>
                </c:pt>
                <c:pt idx="37">
                  <c:v>3.1826218742106596</c:v>
                </c:pt>
                <c:pt idx="38">
                  <c:v>2.8189202102245585</c:v>
                </c:pt>
                <c:pt idx="39">
                  <c:v>3.0273674013078229</c:v>
                </c:pt>
                <c:pt idx="40">
                  <c:v>1.8477996596158526</c:v>
                </c:pt>
                <c:pt idx="41">
                  <c:v>3.3990659055526713</c:v>
                </c:pt>
                <c:pt idx="42">
                  <c:v>3.1476392705470895</c:v>
                </c:pt>
                <c:pt idx="43">
                  <c:v>3.2052850501590404</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294</c:v>
                </c:pt>
                <c:pt idx="56">
                  <c:v>4.251144538914323</c:v>
                </c:pt>
                <c:pt idx="57">
                  <c:v>4.4587451160652725</c:v>
                </c:pt>
                <c:pt idx="58">
                  <c:v>3.1202926619324294</c:v>
                </c:pt>
                <c:pt idx="59">
                  <c:v>4.1939711664482298</c:v>
                </c:pt>
                <c:pt idx="60">
                  <c:v>2.1867483052700636</c:v>
                </c:pt>
                <c:pt idx="61">
                  <c:v>1.8964415086298738</c:v>
                </c:pt>
                <c:pt idx="62">
                  <c:v>3.8381502890173405</c:v>
                </c:pt>
                <c:pt idx="63">
                  <c:v>2.4474023185916698</c:v>
                </c:pt>
                <c:pt idx="64">
                  <c:v>2.5000000000000004</c:v>
                </c:pt>
                <c:pt idx="65">
                  <c:v>3.7685657282199068</c:v>
                </c:pt>
                <c:pt idx="66">
                  <c:v>3.9735099337748347</c:v>
                </c:pt>
                <c:pt idx="67">
                  <c:v>2.1424199143032032</c:v>
                </c:pt>
                <c:pt idx="68">
                  <c:v>1.8981335020563113</c:v>
                </c:pt>
                <c:pt idx="69">
                  <c:v>1.7551104687177368</c:v>
                </c:pt>
                <c:pt idx="70">
                  <c:v>2.7864746399499065</c:v>
                </c:pt>
                <c:pt idx="71">
                  <c:v>2.7643979057591621</c:v>
                </c:pt>
                <c:pt idx="72">
                  <c:v>3.9971701450300672</c:v>
                </c:pt>
              </c:numCache>
            </c:numRef>
          </c:val>
          <c:extLst>
            <c:ext xmlns:c16="http://schemas.microsoft.com/office/drawing/2014/chart" uri="{C3380CC4-5D6E-409C-BE32-E72D297353CC}">
              <c16:uniqueId val="{00000005-9C53-48C2-A194-54A87CD20494}"/>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A1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9C53-48C2-A194-54A87CD20494}"/>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5956805555555558E-2"/>
          <c:y val="0.8662446622825607"/>
          <c:w val="0.88320888888888904"/>
          <c:h val="0.12217983949250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2_ábra_chart!$F$11</c:f>
              <c:strCache>
                <c:ptCount val="1"/>
                <c:pt idx="0">
                  <c:v>Feldolgozóipar</c:v>
                </c:pt>
              </c:strCache>
            </c:strRef>
          </c:tx>
          <c:spPr>
            <a:ln w="28575" cap="rnd">
              <a:solidFill>
                <a:srgbClr val="71AD47"/>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F$12:$F$99</c:f>
              <c:numCache>
                <c:formatCode>#\ ##0.0</c:formatCode>
                <c:ptCount val="88"/>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40473267111</c:v>
                </c:pt>
                <c:pt idx="77">
                  <c:v>238.22055593385849</c:v>
                </c:pt>
                <c:pt idx="78">
                  <c:v>224.51748890920092</c:v>
                </c:pt>
                <c:pt idx="79">
                  <c:v>219.67856039635228</c:v>
                </c:pt>
                <c:pt idx="80">
                  <c:v>212.29281852440019</c:v>
                </c:pt>
                <c:pt idx="81">
                  <c:v>214.9959196560103</c:v>
                </c:pt>
                <c:pt idx="82">
                  <c:v>227.12444564158741</c:v>
                </c:pt>
                <c:pt idx="83">
                  <c:v>240.00271293501564</c:v>
                </c:pt>
                <c:pt idx="84">
                  <c:v>248.58725502085355</c:v>
                </c:pt>
                <c:pt idx="85">
                  <c:v>261.99939030007289</c:v>
                </c:pt>
                <c:pt idx="86">
                  <c:v>280.50837828834995</c:v>
                </c:pt>
                <c:pt idx="87">
                  <c:v>291.05722848098947</c:v>
                </c:pt>
              </c:numCache>
            </c:numRef>
          </c:val>
          <c:smooth val="0"/>
          <c:extLst>
            <c:ext xmlns:c16="http://schemas.microsoft.com/office/drawing/2014/chart" uri="{C3380CC4-5D6E-409C-BE32-E72D297353CC}">
              <c16:uniqueId val="{00000000-2D4A-4CE1-8E47-9CC638D575C4}"/>
            </c:ext>
          </c:extLst>
        </c:ser>
        <c:ser>
          <c:idx val="1"/>
          <c:order val="1"/>
          <c:tx>
            <c:strRef>
              <c:f>A2_ábra_chart!$G$11</c:f>
              <c:strCache>
                <c:ptCount val="1"/>
                <c:pt idx="0">
                  <c:v>Kereskedelem</c:v>
                </c:pt>
              </c:strCache>
            </c:strRef>
          </c:tx>
          <c:spPr>
            <a:ln w="28575" cap="rnd">
              <a:solidFill>
                <a:srgbClr val="53CBFF"/>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G$12:$G$99</c:f>
              <c:numCache>
                <c:formatCode>#\ ##0.0</c:formatCode>
                <c:ptCount val="88"/>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44427447</c:v>
                </c:pt>
                <c:pt idx="77">
                  <c:v>150.94103363692852</c:v>
                </c:pt>
                <c:pt idx="78">
                  <c:v>146.48415319569267</c:v>
                </c:pt>
                <c:pt idx="79">
                  <c:v>149.71537829765694</c:v>
                </c:pt>
                <c:pt idx="80">
                  <c:v>158.87925886957174</c:v>
                </c:pt>
                <c:pt idx="81">
                  <c:v>178.86588773038528</c:v>
                </c:pt>
                <c:pt idx="82">
                  <c:v>186.69256269502335</c:v>
                </c:pt>
                <c:pt idx="83">
                  <c:v>192.58232561899371</c:v>
                </c:pt>
                <c:pt idx="84">
                  <c:v>187.61219834342941</c:v>
                </c:pt>
                <c:pt idx="85">
                  <c:v>183.90080473738871</c:v>
                </c:pt>
                <c:pt idx="86">
                  <c:v>183.62324436742861</c:v>
                </c:pt>
                <c:pt idx="87">
                  <c:v>176.65039431539648</c:v>
                </c:pt>
              </c:numCache>
            </c:numRef>
          </c:val>
          <c:smooth val="0"/>
          <c:extLst>
            <c:ext xmlns:c16="http://schemas.microsoft.com/office/drawing/2014/chart" uri="{C3380CC4-5D6E-409C-BE32-E72D297353CC}">
              <c16:uniqueId val="{00000001-2D4A-4CE1-8E47-9CC638D575C4}"/>
            </c:ext>
          </c:extLst>
        </c:ser>
        <c:ser>
          <c:idx val="2"/>
          <c:order val="2"/>
          <c:tx>
            <c:strRef>
              <c:f>A2_ábra_chart!$H$11</c:f>
              <c:strCache>
                <c:ptCount val="1"/>
                <c:pt idx="0">
                  <c:v>Logisztika</c:v>
                </c:pt>
              </c:strCache>
            </c:strRef>
          </c:tx>
          <c:spPr>
            <a:ln w="28575" cap="rnd">
              <a:solidFill>
                <a:srgbClr val="AEAAAA"/>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H$12:$H$99</c:f>
              <c:numCache>
                <c:formatCode>#\ ##0.0</c:formatCode>
                <c:ptCount val="88"/>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3533808959</c:v>
                </c:pt>
                <c:pt idx="77">
                  <c:v>149.47793221314794</c:v>
                </c:pt>
                <c:pt idx="78">
                  <c:v>140.52855078406986</c:v>
                </c:pt>
                <c:pt idx="79">
                  <c:v>131.69204155020583</c:v>
                </c:pt>
                <c:pt idx="80">
                  <c:v>125.8784607130206</c:v>
                </c:pt>
                <c:pt idx="81">
                  <c:v>128.23026730127236</c:v>
                </c:pt>
                <c:pt idx="82">
                  <c:v>132.00344730011113</c:v>
                </c:pt>
                <c:pt idx="83">
                  <c:v>138.49875751121573</c:v>
                </c:pt>
                <c:pt idx="84">
                  <c:v>139.52257069804571</c:v>
                </c:pt>
                <c:pt idx="85">
                  <c:v>138.05851325597351</c:v>
                </c:pt>
                <c:pt idx="86">
                  <c:v>137.83544328511522</c:v>
                </c:pt>
                <c:pt idx="87">
                  <c:v>126.73441142706052</c:v>
                </c:pt>
              </c:numCache>
            </c:numRef>
          </c:val>
          <c:smooth val="0"/>
          <c:extLst>
            <c:ext xmlns:c16="http://schemas.microsoft.com/office/drawing/2014/chart" uri="{C3380CC4-5D6E-409C-BE32-E72D297353CC}">
              <c16:uniqueId val="{00000002-2D4A-4CE1-8E47-9CC638D575C4}"/>
            </c:ext>
          </c:extLst>
        </c:ser>
        <c:ser>
          <c:idx val="3"/>
          <c:order val="3"/>
          <c:tx>
            <c:strRef>
              <c:f>A2_ábra_chart!$I$11</c:f>
              <c:strCache>
                <c:ptCount val="1"/>
                <c:pt idx="0">
                  <c:v>IKT szektor</c:v>
                </c:pt>
              </c:strCache>
            </c:strRef>
          </c:tx>
          <c:spPr>
            <a:ln w="28575" cap="rnd">
              <a:solidFill>
                <a:srgbClr val="0C2148"/>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I$12:$I$99</c:f>
              <c:numCache>
                <c:formatCode>#\ ##0.0</c:formatCode>
                <c:ptCount val="88"/>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57671964</c:v>
                </c:pt>
                <c:pt idx="77">
                  <c:v>119.35663148709466</c:v>
                </c:pt>
                <c:pt idx="78">
                  <c:v>118.64589626450235</c:v>
                </c:pt>
                <c:pt idx="79">
                  <c:v>127.30297189443692</c:v>
                </c:pt>
                <c:pt idx="80">
                  <c:v>127.49299431469551</c:v>
                </c:pt>
                <c:pt idx="81">
                  <c:v>130.01984223255891</c:v>
                </c:pt>
                <c:pt idx="82">
                  <c:v>138.56723166288631</c:v>
                </c:pt>
                <c:pt idx="83">
                  <c:v>147.94317950171231</c:v>
                </c:pt>
                <c:pt idx="84">
                  <c:v>151.45436899525441</c:v>
                </c:pt>
                <c:pt idx="85">
                  <c:v>151.35858544902433</c:v>
                </c:pt>
                <c:pt idx="86">
                  <c:v>152.83843881087247</c:v>
                </c:pt>
                <c:pt idx="87">
                  <c:v>147.94293945360613</c:v>
                </c:pt>
              </c:numCache>
            </c:numRef>
          </c:val>
          <c:smooth val="0"/>
          <c:extLst>
            <c:ext xmlns:c16="http://schemas.microsoft.com/office/drawing/2014/chart" uri="{C3380CC4-5D6E-409C-BE32-E72D297353CC}">
              <c16:uniqueId val="{00000003-2D4A-4CE1-8E47-9CC638D575C4}"/>
            </c:ext>
          </c:extLst>
        </c:ser>
        <c:ser>
          <c:idx val="4"/>
          <c:order val="4"/>
          <c:tx>
            <c:strRef>
              <c:f>A2_ábra_chart!$J$11</c:f>
              <c:strCache>
                <c:ptCount val="1"/>
                <c:pt idx="0">
                  <c:v>Pénzügyi</c:v>
                </c:pt>
              </c:strCache>
            </c:strRef>
          </c:tx>
          <c:spPr>
            <a:ln w="28575" cap="rnd">
              <a:solidFill>
                <a:srgbClr val="DA0000"/>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J$12:$J$99</c:f>
              <c:numCache>
                <c:formatCode>#\ ##0.0</c:formatCode>
                <c:ptCount val="88"/>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925459437</c:v>
                </c:pt>
                <c:pt idx="77">
                  <c:v>83.540874760777555</c:v>
                </c:pt>
                <c:pt idx="78">
                  <c:v>68.980364859345713</c:v>
                </c:pt>
                <c:pt idx="79">
                  <c:v>71.618152688004457</c:v>
                </c:pt>
                <c:pt idx="80">
                  <c:v>80.748526569933944</c:v>
                </c:pt>
                <c:pt idx="81">
                  <c:v>89.640789799432937</c:v>
                </c:pt>
                <c:pt idx="82">
                  <c:v>98.077405859241736</c:v>
                </c:pt>
                <c:pt idx="83">
                  <c:v>95.789781064329588</c:v>
                </c:pt>
                <c:pt idx="84">
                  <c:v>87.117247616659753</c:v>
                </c:pt>
                <c:pt idx="85">
                  <c:v>75.464353521077527</c:v>
                </c:pt>
                <c:pt idx="86">
                  <c:v>74.671533499011716</c:v>
                </c:pt>
                <c:pt idx="87">
                  <c:v>76.408477051800077</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30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3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923833408167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9755344233172936"/>
        </c:manualLayout>
      </c:layout>
      <c:lineChart>
        <c:grouping val="standard"/>
        <c:varyColors val="0"/>
        <c:ser>
          <c:idx val="3"/>
          <c:order val="0"/>
          <c:tx>
            <c:strRef>
              <c:f>'3_ábra_chart'!$G$10</c:f>
              <c:strCache>
                <c:ptCount val="1"/>
                <c:pt idx="0">
                  <c:v>Gas (Dutch TTF)</c:v>
                </c:pt>
              </c:strCache>
            </c:strRef>
          </c:tx>
          <c:spPr>
            <a:ln w="19050" cap="rnd">
              <a:solidFill>
                <a:schemeClr val="accent1">
                  <a:lumMod val="60000"/>
                  <a:lumOff val="40000"/>
                </a:schemeClr>
              </a:solidFill>
              <a:round/>
            </a:ln>
            <a:effectLst/>
          </c:spPr>
          <c:marker>
            <c:symbol val="none"/>
          </c:marker>
          <c:cat>
            <c:numRef>
              <c:f>'3_ábra_chart'!$F$12:$F$447</c:f>
              <c:numCache>
                <c:formatCode>m/d/yyyy</c:formatCode>
                <c:ptCount val="436"/>
                <c:pt idx="0">
                  <c:v>44410</c:v>
                </c:pt>
                <c:pt idx="1">
                  <c:v>44411</c:v>
                </c:pt>
                <c:pt idx="2">
                  <c:v>44412</c:v>
                </c:pt>
                <c:pt idx="3">
                  <c:v>44413</c:v>
                </c:pt>
                <c:pt idx="4">
                  <c:v>44414</c:v>
                </c:pt>
                <c:pt idx="5">
                  <c:v>44417</c:v>
                </c:pt>
                <c:pt idx="6">
                  <c:v>44418</c:v>
                </c:pt>
                <c:pt idx="7">
                  <c:v>44419</c:v>
                </c:pt>
                <c:pt idx="8">
                  <c:v>44420</c:v>
                </c:pt>
                <c:pt idx="9">
                  <c:v>44421</c:v>
                </c:pt>
                <c:pt idx="10">
                  <c:v>44424</c:v>
                </c:pt>
                <c:pt idx="11">
                  <c:v>44425</c:v>
                </c:pt>
                <c:pt idx="12">
                  <c:v>44426</c:v>
                </c:pt>
                <c:pt idx="13">
                  <c:v>44427</c:v>
                </c:pt>
                <c:pt idx="14">
                  <c:v>44428</c:v>
                </c:pt>
                <c:pt idx="15">
                  <c:v>44431</c:v>
                </c:pt>
                <c:pt idx="16">
                  <c:v>44432</c:v>
                </c:pt>
                <c:pt idx="17">
                  <c:v>44433</c:v>
                </c:pt>
                <c:pt idx="18">
                  <c:v>44434</c:v>
                </c:pt>
                <c:pt idx="19">
                  <c:v>44435</c:v>
                </c:pt>
                <c:pt idx="20">
                  <c:v>44438</c:v>
                </c:pt>
                <c:pt idx="21">
                  <c:v>44439</c:v>
                </c:pt>
                <c:pt idx="22">
                  <c:v>44440</c:v>
                </c:pt>
                <c:pt idx="23">
                  <c:v>44441</c:v>
                </c:pt>
                <c:pt idx="24">
                  <c:v>44442</c:v>
                </c:pt>
                <c:pt idx="25">
                  <c:v>44445</c:v>
                </c:pt>
                <c:pt idx="26">
                  <c:v>44446</c:v>
                </c:pt>
                <c:pt idx="27">
                  <c:v>44447</c:v>
                </c:pt>
                <c:pt idx="28">
                  <c:v>44448</c:v>
                </c:pt>
                <c:pt idx="29">
                  <c:v>44449</c:v>
                </c:pt>
                <c:pt idx="30">
                  <c:v>44452</c:v>
                </c:pt>
                <c:pt idx="31">
                  <c:v>44453</c:v>
                </c:pt>
                <c:pt idx="32">
                  <c:v>44454</c:v>
                </c:pt>
                <c:pt idx="33">
                  <c:v>44455</c:v>
                </c:pt>
                <c:pt idx="34">
                  <c:v>44456</c:v>
                </c:pt>
                <c:pt idx="35">
                  <c:v>44459</c:v>
                </c:pt>
                <c:pt idx="36">
                  <c:v>44460</c:v>
                </c:pt>
                <c:pt idx="37">
                  <c:v>44461</c:v>
                </c:pt>
                <c:pt idx="38">
                  <c:v>44462</c:v>
                </c:pt>
                <c:pt idx="39">
                  <c:v>44463</c:v>
                </c:pt>
                <c:pt idx="40">
                  <c:v>44466</c:v>
                </c:pt>
                <c:pt idx="41">
                  <c:v>44467</c:v>
                </c:pt>
                <c:pt idx="42">
                  <c:v>44468</c:v>
                </c:pt>
                <c:pt idx="43">
                  <c:v>44469</c:v>
                </c:pt>
                <c:pt idx="44">
                  <c:v>44470</c:v>
                </c:pt>
                <c:pt idx="45">
                  <c:v>44473</c:v>
                </c:pt>
                <c:pt idx="46">
                  <c:v>44474</c:v>
                </c:pt>
                <c:pt idx="47">
                  <c:v>44475</c:v>
                </c:pt>
                <c:pt idx="48">
                  <c:v>44476</c:v>
                </c:pt>
                <c:pt idx="49">
                  <c:v>44477</c:v>
                </c:pt>
                <c:pt idx="50">
                  <c:v>44480</c:v>
                </c:pt>
                <c:pt idx="51">
                  <c:v>44481</c:v>
                </c:pt>
                <c:pt idx="52">
                  <c:v>44482</c:v>
                </c:pt>
                <c:pt idx="53">
                  <c:v>44483</c:v>
                </c:pt>
                <c:pt idx="54">
                  <c:v>44484</c:v>
                </c:pt>
                <c:pt idx="55">
                  <c:v>44487</c:v>
                </c:pt>
                <c:pt idx="56">
                  <c:v>44488</c:v>
                </c:pt>
                <c:pt idx="57">
                  <c:v>44489</c:v>
                </c:pt>
                <c:pt idx="58">
                  <c:v>44490</c:v>
                </c:pt>
                <c:pt idx="59">
                  <c:v>44491</c:v>
                </c:pt>
                <c:pt idx="60">
                  <c:v>44494</c:v>
                </c:pt>
                <c:pt idx="61">
                  <c:v>44495</c:v>
                </c:pt>
                <c:pt idx="62">
                  <c:v>44496</c:v>
                </c:pt>
                <c:pt idx="63">
                  <c:v>44497</c:v>
                </c:pt>
                <c:pt idx="64">
                  <c:v>44498</c:v>
                </c:pt>
                <c:pt idx="65">
                  <c:v>44501</c:v>
                </c:pt>
                <c:pt idx="66">
                  <c:v>44502</c:v>
                </c:pt>
                <c:pt idx="67">
                  <c:v>44503</c:v>
                </c:pt>
                <c:pt idx="68">
                  <c:v>44504</c:v>
                </c:pt>
                <c:pt idx="69">
                  <c:v>44505</c:v>
                </c:pt>
                <c:pt idx="70">
                  <c:v>44508</c:v>
                </c:pt>
                <c:pt idx="71">
                  <c:v>44509</c:v>
                </c:pt>
                <c:pt idx="72">
                  <c:v>44510</c:v>
                </c:pt>
                <c:pt idx="73">
                  <c:v>44511</c:v>
                </c:pt>
                <c:pt idx="74">
                  <c:v>44512</c:v>
                </c:pt>
                <c:pt idx="75">
                  <c:v>44515</c:v>
                </c:pt>
                <c:pt idx="76">
                  <c:v>44516</c:v>
                </c:pt>
                <c:pt idx="77">
                  <c:v>44517</c:v>
                </c:pt>
                <c:pt idx="78">
                  <c:v>44518</c:v>
                </c:pt>
                <c:pt idx="79">
                  <c:v>44519</c:v>
                </c:pt>
                <c:pt idx="80">
                  <c:v>44522</c:v>
                </c:pt>
                <c:pt idx="81">
                  <c:v>44523</c:v>
                </c:pt>
                <c:pt idx="82">
                  <c:v>44524</c:v>
                </c:pt>
                <c:pt idx="83">
                  <c:v>44525</c:v>
                </c:pt>
                <c:pt idx="84">
                  <c:v>44526</c:v>
                </c:pt>
                <c:pt idx="85">
                  <c:v>44529</c:v>
                </c:pt>
                <c:pt idx="86">
                  <c:v>44530</c:v>
                </c:pt>
                <c:pt idx="87">
                  <c:v>44531</c:v>
                </c:pt>
                <c:pt idx="88">
                  <c:v>44532</c:v>
                </c:pt>
                <c:pt idx="89">
                  <c:v>44533</c:v>
                </c:pt>
                <c:pt idx="90">
                  <c:v>44536</c:v>
                </c:pt>
                <c:pt idx="91">
                  <c:v>44537</c:v>
                </c:pt>
                <c:pt idx="92">
                  <c:v>44538</c:v>
                </c:pt>
                <c:pt idx="93">
                  <c:v>44539</c:v>
                </c:pt>
                <c:pt idx="94">
                  <c:v>44540</c:v>
                </c:pt>
                <c:pt idx="95">
                  <c:v>44543</c:v>
                </c:pt>
                <c:pt idx="96">
                  <c:v>44544</c:v>
                </c:pt>
                <c:pt idx="97">
                  <c:v>44545</c:v>
                </c:pt>
                <c:pt idx="98">
                  <c:v>44546</c:v>
                </c:pt>
                <c:pt idx="99">
                  <c:v>44547</c:v>
                </c:pt>
                <c:pt idx="100">
                  <c:v>44550</c:v>
                </c:pt>
                <c:pt idx="101">
                  <c:v>44551</c:v>
                </c:pt>
                <c:pt idx="102">
                  <c:v>44552</c:v>
                </c:pt>
                <c:pt idx="103">
                  <c:v>44553</c:v>
                </c:pt>
                <c:pt idx="104">
                  <c:v>44554</c:v>
                </c:pt>
                <c:pt idx="105">
                  <c:v>44557</c:v>
                </c:pt>
                <c:pt idx="106">
                  <c:v>44558</c:v>
                </c:pt>
                <c:pt idx="107">
                  <c:v>44559</c:v>
                </c:pt>
                <c:pt idx="108">
                  <c:v>44560</c:v>
                </c:pt>
                <c:pt idx="109">
                  <c:v>44561</c:v>
                </c:pt>
                <c:pt idx="110">
                  <c:v>44564</c:v>
                </c:pt>
                <c:pt idx="111">
                  <c:v>44565</c:v>
                </c:pt>
                <c:pt idx="112">
                  <c:v>44566</c:v>
                </c:pt>
                <c:pt idx="113">
                  <c:v>44567</c:v>
                </c:pt>
                <c:pt idx="114">
                  <c:v>44568</c:v>
                </c:pt>
                <c:pt idx="115">
                  <c:v>44571</c:v>
                </c:pt>
                <c:pt idx="116">
                  <c:v>44572</c:v>
                </c:pt>
                <c:pt idx="117">
                  <c:v>44573</c:v>
                </c:pt>
                <c:pt idx="118">
                  <c:v>44574</c:v>
                </c:pt>
                <c:pt idx="119">
                  <c:v>44575</c:v>
                </c:pt>
                <c:pt idx="120">
                  <c:v>44578</c:v>
                </c:pt>
                <c:pt idx="121">
                  <c:v>44579</c:v>
                </c:pt>
                <c:pt idx="122">
                  <c:v>44580</c:v>
                </c:pt>
                <c:pt idx="123">
                  <c:v>44581</c:v>
                </c:pt>
                <c:pt idx="124">
                  <c:v>44582</c:v>
                </c:pt>
                <c:pt idx="125">
                  <c:v>44585</c:v>
                </c:pt>
                <c:pt idx="126">
                  <c:v>44586</c:v>
                </c:pt>
                <c:pt idx="127">
                  <c:v>44587</c:v>
                </c:pt>
                <c:pt idx="128">
                  <c:v>44588</c:v>
                </c:pt>
                <c:pt idx="129">
                  <c:v>44589</c:v>
                </c:pt>
                <c:pt idx="130">
                  <c:v>44592</c:v>
                </c:pt>
                <c:pt idx="131">
                  <c:v>44593</c:v>
                </c:pt>
                <c:pt idx="132">
                  <c:v>44594</c:v>
                </c:pt>
                <c:pt idx="133">
                  <c:v>44595</c:v>
                </c:pt>
                <c:pt idx="134">
                  <c:v>44596</c:v>
                </c:pt>
                <c:pt idx="135">
                  <c:v>44599</c:v>
                </c:pt>
                <c:pt idx="136">
                  <c:v>44600</c:v>
                </c:pt>
                <c:pt idx="137">
                  <c:v>44601</c:v>
                </c:pt>
                <c:pt idx="138">
                  <c:v>44602</c:v>
                </c:pt>
                <c:pt idx="139">
                  <c:v>44603</c:v>
                </c:pt>
                <c:pt idx="140">
                  <c:v>44606</c:v>
                </c:pt>
                <c:pt idx="141">
                  <c:v>44607</c:v>
                </c:pt>
                <c:pt idx="142">
                  <c:v>44608</c:v>
                </c:pt>
                <c:pt idx="143">
                  <c:v>44609</c:v>
                </c:pt>
                <c:pt idx="144">
                  <c:v>44610</c:v>
                </c:pt>
                <c:pt idx="145">
                  <c:v>44613</c:v>
                </c:pt>
                <c:pt idx="146">
                  <c:v>44614</c:v>
                </c:pt>
                <c:pt idx="147">
                  <c:v>44615</c:v>
                </c:pt>
                <c:pt idx="148">
                  <c:v>44616</c:v>
                </c:pt>
                <c:pt idx="149">
                  <c:v>44617</c:v>
                </c:pt>
                <c:pt idx="150">
                  <c:v>44620</c:v>
                </c:pt>
                <c:pt idx="151">
                  <c:v>44621</c:v>
                </c:pt>
                <c:pt idx="152">
                  <c:v>44622</c:v>
                </c:pt>
                <c:pt idx="153">
                  <c:v>44623</c:v>
                </c:pt>
                <c:pt idx="154">
                  <c:v>44624</c:v>
                </c:pt>
                <c:pt idx="155">
                  <c:v>44627</c:v>
                </c:pt>
                <c:pt idx="156">
                  <c:v>44628</c:v>
                </c:pt>
                <c:pt idx="157">
                  <c:v>44629</c:v>
                </c:pt>
                <c:pt idx="158">
                  <c:v>44630</c:v>
                </c:pt>
                <c:pt idx="159">
                  <c:v>44631</c:v>
                </c:pt>
                <c:pt idx="160">
                  <c:v>44634</c:v>
                </c:pt>
                <c:pt idx="161">
                  <c:v>44635</c:v>
                </c:pt>
                <c:pt idx="162">
                  <c:v>44636</c:v>
                </c:pt>
                <c:pt idx="163">
                  <c:v>44637</c:v>
                </c:pt>
                <c:pt idx="164">
                  <c:v>44638</c:v>
                </c:pt>
                <c:pt idx="165">
                  <c:v>44641</c:v>
                </c:pt>
                <c:pt idx="166">
                  <c:v>44642</c:v>
                </c:pt>
                <c:pt idx="167">
                  <c:v>44643</c:v>
                </c:pt>
                <c:pt idx="168">
                  <c:v>44644</c:v>
                </c:pt>
                <c:pt idx="169">
                  <c:v>44645</c:v>
                </c:pt>
                <c:pt idx="170">
                  <c:v>44648</c:v>
                </c:pt>
                <c:pt idx="171">
                  <c:v>44649</c:v>
                </c:pt>
                <c:pt idx="172">
                  <c:v>44650</c:v>
                </c:pt>
                <c:pt idx="173">
                  <c:v>44651</c:v>
                </c:pt>
                <c:pt idx="174">
                  <c:v>44652</c:v>
                </c:pt>
                <c:pt idx="175">
                  <c:v>44655</c:v>
                </c:pt>
                <c:pt idx="176">
                  <c:v>44656</c:v>
                </c:pt>
                <c:pt idx="177">
                  <c:v>44657</c:v>
                </c:pt>
                <c:pt idx="178">
                  <c:v>44658</c:v>
                </c:pt>
                <c:pt idx="179">
                  <c:v>44659</c:v>
                </c:pt>
                <c:pt idx="180">
                  <c:v>44662</c:v>
                </c:pt>
                <c:pt idx="181">
                  <c:v>44663</c:v>
                </c:pt>
                <c:pt idx="182">
                  <c:v>44664</c:v>
                </c:pt>
                <c:pt idx="183">
                  <c:v>44665</c:v>
                </c:pt>
                <c:pt idx="184">
                  <c:v>44666</c:v>
                </c:pt>
                <c:pt idx="185">
                  <c:v>44669</c:v>
                </c:pt>
                <c:pt idx="186">
                  <c:v>44670</c:v>
                </c:pt>
                <c:pt idx="187">
                  <c:v>44671</c:v>
                </c:pt>
                <c:pt idx="188">
                  <c:v>44672</c:v>
                </c:pt>
                <c:pt idx="189">
                  <c:v>44673</c:v>
                </c:pt>
                <c:pt idx="190">
                  <c:v>44676</c:v>
                </c:pt>
                <c:pt idx="191">
                  <c:v>44677</c:v>
                </c:pt>
                <c:pt idx="192">
                  <c:v>44678</c:v>
                </c:pt>
                <c:pt idx="193">
                  <c:v>44679</c:v>
                </c:pt>
                <c:pt idx="194">
                  <c:v>44680</c:v>
                </c:pt>
                <c:pt idx="195">
                  <c:v>44683</c:v>
                </c:pt>
                <c:pt idx="196">
                  <c:v>44684</c:v>
                </c:pt>
                <c:pt idx="197">
                  <c:v>44685</c:v>
                </c:pt>
                <c:pt idx="198">
                  <c:v>44686</c:v>
                </c:pt>
                <c:pt idx="199">
                  <c:v>44687</c:v>
                </c:pt>
                <c:pt idx="200">
                  <c:v>44690</c:v>
                </c:pt>
                <c:pt idx="201">
                  <c:v>44691</c:v>
                </c:pt>
                <c:pt idx="202">
                  <c:v>44692</c:v>
                </c:pt>
                <c:pt idx="203">
                  <c:v>44693</c:v>
                </c:pt>
                <c:pt idx="204">
                  <c:v>44694</c:v>
                </c:pt>
                <c:pt idx="205">
                  <c:v>44697</c:v>
                </c:pt>
                <c:pt idx="206">
                  <c:v>44698</c:v>
                </c:pt>
                <c:pt idx="207">
                  <c:v>44699</c:v>
                </c:pt>
                <c:pt idx="208">
                  <c:v>44700</c:v>
                </c:pt>
                <c:pt idx="209">
                  <c:v>44701</c:v>
                </c:pt>
                <c:pt idx="210">
                  <c:v>44704</c:v>
                </c:pt>
                <c:pt idx="211">
                  <c:v>44705</c:v>
                </c:pt>
                <c:pt idx="212">
                  <c:v>44706</c:v>
                </c:pt>
                <c:pt idx="213">
                  <c:v>44707</c:v>
                </c:pt>
                <c:pt idx="214">
                  <c:v>44708</c:v>
                </c:pt>
                <c:pt idx="215">
                  <c:v>44711</c:v>
                </c:pt>
                <c:pt idx="216">
                  <c:v>44712</c:v>
                </c:pt>
                <c:pt idx="217">
                  <c:v>44713</c:v>
                </c:pt>
                <c:pt idx="218">
                  <c:v>44714</c:v>
                </c:pt>
                <c:pt idx="219">
                  <c:v>44715</c:v>
                </c:pt>
                <c:pt idx="220">
                  <c:v>44718</c:v>
                </c:pt>
                <c:pt idx="221">
                  <c:v>44719</c:v>
                </c:pt>
                <c:pt idx="222">
                  <c:v>44720</c:v>
                </c:pt>
                <c:pt idx="223">
                  <c:v>44721</c:v>
                </c:pt>
                <c:pt idx="224">
                  <c:v>44722</c:v>
                </c:pt>
                <c:pt idx="225">
                  <c:v>44725</c:v>
                </c:pt>
                <c:pt idx="226">
                  <c:v>44726</c:v>
                </c:pt>
                <c:pt idx="227">
                  <c:v>44727</c:v>
                </c:pt>
                <c:pt idx="228">
                  <c:v>44728</c:v>
                </c:pt>
                <c:pt idx="229">
                  <c:v>44729</c:v>
                </c:pt>
                <c:pt idx="230">
                  <c:v>44732</c:v>
                </c:pt>
                <c:pt idx="231">
                  <c:v>44733</c:v>
                </c:pt>
                <c:pt idx="232">
                  <c:v>44734</c:v>
                </c:pt>
                <c:pt idx="233">
                  <c:v>44735</c:v>
                </c:pt>
                <c:pt idx="234">
                  <c:v>44736</c:v>
                </c:pt>
                <c:pt idx="235">
                  <c:v>44739</c:v>
                </c:pt>
                <c:pt idx="236">
                  <c:v>44740</c:v>
                </c:pt>
                <c:pt idx="237">
                  <c:v>44741</c:v>
                </c:pt>
                <c:pt idx="238">
                  <c:v>44742</c:v>
                </c:pt>
                <c:pt idx="239">
                  <c:v>44743</c:v>
                </c:pt>
                <c:pt idx="240">
                  <c:v>44746</c:v>
                </c:pt>
                <c:pt idx="241">
                  <c:v>44747</c:v>
                </c:pt>
                <c:pt idx="242">
                  <c:v>44748</c:v>
                </c:pt>
                <c:pt idx="243">
                  <c:v>44749</c:v>
                </c:pt>
                <c:pt idx="244">
                  <c:v>44750</c:v>
                </c:pt>
                <c:pt idx="245">
                  <c:v>44753</c:v>
                </c:pt>
                <c:pt idx="246">
                  <c:v>44754</c:v>
                </c:pt>
                <c:pt idx="247">
                  <c:v>44755</c:v>
                </c:pt>
                <c:pt idx="248">
                  <c:v>44756</c:v>
                </c:pt>
                <c:pt idx="249">
                  <c:v>44757</c:v>
                </c:pt>
                <c:pt idx="250">
                  <c:v>44760</c:v>
                </c:pt>
                <c:pt idx="251">
                  <c:v>44761</c:v>
                </c:pt>
                <c:pt idx="252">
                  <c:v>44762</c:v>
                </c:pt>
                <c:pt idx="253">
                  <c:v>44763</c:v>
                </c:pt>
                <c:pt idx="254">
                  <c:v>44764</c:v>
                </c:pt>
                <c:pt idx="255">
                  <c:v>44767</c:v>
                </c:pt>
                <c:pt idx="256">
                  <c:v>44768</c:v>
                </c:pt>
                <c:pt idx="257">
                  <c:v>44769</c:v>
                </c:pt>
                <c:pt idx="258">
                  <c:v>44770</c:v>
                </c:pt>
                <c:pt idx="259">
                  <c:v>44771</c:v>
                </c:pt>
                <c:pt idx="260">
                  <c:v>44774</c:v>
                </c:pt>
                <c:pt idx="261">
                  <c:v>44775</c:v>
                </c:pt>
                <c:pt idx="262">
                  <c:v>44776</c:v>
                </c:pt>
                <c:pt idx="263">
                  <c:v>44777</c:v>
                </c:pt>
                <c:pt idx="264">
                  <c:v>44778</c:v>
                </c:pt>
                <c:pt idx="265">
                  <c:v>44781</c:v>
                </c:pt>
                <c:pt idx="266">
                  <c:v>44782</c:v>
                </c:pt>
                <c:pt idx="267">
                  <c:v>44783</c:v>
                </c:pt>
                <c:pt idx="268">
                  <c:v>44784</c:v>
                </c:pt>
                <c:pt idx="269">
                  <c:v>44785</c:v>
                </c:pt>
                <c:pt idx="270">
                  <c:v>44788</c:v>
                </c:pt>
                <c:pt idx="271">
                  <c:v>44789</c:v>
                </c:pt>
                <c:pt idx="272">
                  <c:v>44790</c:v>
                </c:pt>
                <c:pt idx="273">
                  <c:v>44791</c:v>
                </c:pt>
                <c:pt idx="274">
                  <c:v>44792</c:v>
                </c:pt>
                <c:pt idx="275">
                  <c:v>44795</c:v>
                </c:pt>
                <c:pt idx="276">
                  <c:v>44796</c:v>
                </c:pt>
                <c:pt idx="277">
                  <c:v>44797</c:v>
                </c:pt>
                <c:pt idx="278">
                  <c:v>44798</c:v>
                </c:pt>
                <c:pt idx="279">
                  <c:v>44799</c:v>
                </c:pt>
                <c:pt idx="280">
                  <c:v>44802</c:v>
                </c:pt>
                <c:pt idx="281">
                  <c:v>44803</c:v>
                </c:pt>
                <c:pt idx="282">
                  <c:v>44804</c:v>
                </c:pt>
                <c:pt idx="283">
                  <c:v>44805</c:v>
                </c:pt>
                <c:pt idx="284">
                  <c:v>44806</c:v>
                </c:pt>
                <c:pt idx="285">
                  <c:v>44809</c:v>
                </c:pt>
                <c:pt idx="286">
                  <c:v>44810</c:v>
                </c:pt>
                <c:pt idx="287">
                  <c:v>44811</c:v>
                </c:pt>
                <c:pt idx="288">
                  <c:v>44812</c:v>
                </c:pt>
                <c:pt idx="289">
                  <c:v>44813</c:v>
                </c:pt>
                <c:pt idx="290">
                  <c:v>44816</c:v>
                </c:pt>
                <c:pt idx="291">
                  <c:v>44817</c:v>
                </c:pt>
                <c:pt idx="292">
                  <c:v>44818</c:v>
                </c:pt>
                <c:pt idx="293">
                  <c:v>44819</c:v>
                </c:pt>
                <c:pt idx="294">
                  <c:v>44820</c:v>
                </c:pt>
                <c:pt idx="295">
                  <c:v>44823</c:v>
                </c:pt>
                <c:pt idx="296">
                  <c:v>44824</c:v>
                </c:pt>
                <c:pt idx="297">
                  <c:v>44825</c:v>
                </c:pt>
                <c:pt idx="298">
                  <c:v>44826</c:v>
                </c:pt>
                <c:pt idx="299">
                  <c:v>44827</c:v>
                </c:pt>
                <c:pt idx="300">
                  <c:v>44830</c:v>
                </c:pt>
                <c:pt idx="301">
                  <c:v>44831</c:v>
                </c:pt>
                <c:pt idx="302">
                  <c:v>44832</c:v>
                </c:pt>
                <c:pt idx="303">
                  <c:v>44833</c:v>
                </c:pt>
                <c:pt idx="304">
                  <c:v>44834</c:v>
                </c:pt>
                <c:pt idx="305">
                  <c:v>44837</c:v>
                </c:pt>
                <c:pt idx="306">
                  <c:v>44838</c:v>
                </c:pt>
                <c:pt idx="307">
                  <c:v>44839</c:v>
                </c:pt>
                <c:pt idx="308">
                  <c:v>44840</c:v>
                </c:pt>
                <c:pt idx="309">
                  <c:v>44841</c:v>
                </c:pt>
                <c:pt idx="310">
                  <c:v>44844</c:v>
                </c:pt>
                <c:pt idx="311">
                  <c:v>44845</c:v>
                </c:pt>
                <c:pt idx="312">
                  <c:v>44846</c:v>
                </c:pt>
                <c:pt idx="313">
                  <c:v>44847</c:v>
                </c:pt>
                <c:pt idx="314">
                  <c:v>44848</c:v>
                </c:pt>
                <c:pt idx="315">
                  <c:v>44851</c:v>
                </c:pt>
                <c:pt idx="316">
                  <c:v>44852</c:v>
                </c:pt>
                <c:pt idx="317">
                  <c:v>44853</c:v>
                </c:pt>
                <c:pt idx="318">
                  <c:v>44854</c:v>
                </c:pt>
                <c:pt idx="319">
                  <c:v>44855</c:v>
                </c:pt>
                <c:pt idx="320">
                  <c:v>44858</c:v>
                </c:pt>
                <c:pt idx="321">
                  <c:v>44859</c:v>
                </c:pt>
                <c:pt idx="322">
                  <c:v>44860</c:v>
                </c:pt>
                <c:pt idx="323">
                  <c:v>44861</c:v>
                </c:pt>
                <c:pt idx="324">
                  <c:v>44862</c:v>
                </c:pt>
                <c:pt idx="325">
                  <c:v>44865</c:v>
                </c:pt>
                <c:pt idx="326">
                  <c:v>44866</c:v>
                </c:pt>
                <c:pt idx="327">
                  <c:v>44867</c:v>
                </c:pt>
                <c:pt idx="328">
                  <c:v>44868</c:v>
                </c:pt>
                <c:pt idx="329">
                  <c:v>44869</c:v>
                </c:pt>
                <c:pt idx="330">
                  <c:v>44872</c:v>
                </c:pt>
                <c:pt idx="331">
                  <c:v>44873</c:v>
                </c:pt>
                <c:pt idx="332">
                  <c:v>44874</c:v>
                </c:pt>
                <c:pt idx="333">
                  <c:v>44875</c:v>
                </c:pt>
                <c:pt idx="334">
                  <c:v>44876</c:v>
                </c:pt>
                <c:pt idx="335">
                  <c:v>44879</c:v>
                </c:pt>
                <c:pt idx="336">
                  <c:v>44880</c:v>
                </c:pt>
                <c:pt idx="337">
                  <c:v>44881</c:v>
                </c:pt>
                <c:pt idx="338">
                  <c:v>44882</c:v>
                </c:pt>
                <c:pt idx="339">
                  <c:v>44883</c:v>
                </c:pt>
                <c:pt idx="340">
                  <c:v>44886</c:v>
                </c:pt>
                <c:pt idx="341">
                  <c:v>44887</c:v>
                </c:pt>
                <c:pt idx="342">
                  <c:v>44888</c:v>
                </c:pt>
                <c:pt idx="343">
                  <c:v>44889</c:v>
                </c:pt>
                <c:pt idx="344">
                  <c:v>44890</c:v>
                </c:pt>
                <c:pt idx="345">
                  <c:v>44893</c:v>
                </c:pt>
                <c:pt idx="346">
                  <c:v>44894</c:v>
                </c:pt>
                <c:pt idx="347">
                  <c:v>44895</c:v>
                </c:pt>
                <c:pt idx="348">
                  <c:v>44896</c:v>
                </c:pt>
                <c:pt idx="349">
                  <c:v>44897</c:v>
                </c:pt>
                <c:pt idx="350">
                  <c:v>44900</c:v>
                </c:pt>
                <c:pt idx="351">
                  <c:v>44901</c:v>
                </c:pt>
                <c:pt idx="352">
                  <c:v>44902</c:v>
                </c:pt>
                <c:pt idx="353">
                  <c:v>44903</c:v>
                </c:pt>
                <c:pt idx="354">
                  <c:v>44904</c:v>
                </c:pt>
                <c:pt idx="355">
                  <c:v>44907</c:v>
                </c:pt>
                <c:pt idx="356">
                  <c:v>44908</c:v>
                </c:pt>
                <c:pt idx="357">
                  <c:v>44909</c:v>
                </c:pt>
                <c:pt idx="358">
                  <c:v>44910</c:v>
                </c:pt>
                <c:pt idx="359">
                  <c:v>44911</c:v>
                </c:pt>
                <c:pt idx="360">
                  <c:v>44914</c:v>
                </c:pt>
                <c:pt idx="361">
                  <c:v>44915</c:v>
                </c:pt>
                <c:pt idx="362">
                  <c:v>44916</c:v>
                </c:pt>
                <c:pt idx="363">
                  <c:v>44917</c:v>
                </c:pt>
                <c:pt idx="364">
                  <c:v>44918</c:v>
                </c:pt>
                <c:pt idx="365">
                  <c:v>44921</c:v>
                </c:pt>
                <c:pt idx="366">
                  <c:v>44922</c:v>
                </c:pt>
                <c:pt idx="367">
                  <c:v>44923</c:v>
                </c:pt>
                <c:pt idx="368">
                  <c:v>44924</c:v>
                </c:pt>
                <c:pt idx="369">
                  <c:v>44925</c:v>
                </c:pt>
                <c:pt idx="370">
                  <c:v>44928</c:v>
                </c:pt>
                <c:pt idx="371">
                  <c:v>44929</c:v>
                </c:pt>
                <c:pt idx="372">
                  <c:v>44930</c:v>
                </c:pt>
                <c:pt idx="373">
                  <c:v>44931</c:v>
                </c:pt>
                <c:pt idx="374">
                  <c:v>44932</c:v>
                </c:pt>
                <c:pt idx="375">
                  <c:v>44935</c:v>
                </c:pt>
                <c:pt idx="376">
                  <c:v>44936</c:v>
                </c:pt>
                <c:pt idx="377">
                  <c:v>44937</c:v>
                </c:pt>
                <c:pt idx="378">
                  <c:v>44938</c:v>
                </c:pt>
                <c:pt idx="379">
                  <c:v>44939</c:v>
                </c:pt>
                <c:pt idx="380">
                  <c:v>44942</c:v>
                </c:pt>
                <c:pt idx="381">
                  <c:v>44943</c:v>
                </c:pt>
                <c:pt idx="382">
                  <c:v>44944</c:v>
                </c:pt>
                <c:pt idx="383">
                  <c:v>44945</c:v>
                </c:pt>
                <c:pt idx="384">
                  <c:v>44946</c:v>
                </c:pt>
                <c:pt idx="385">
                  <c:v>44949</c:v>
                </c:pt>
                <c:pt idx="386">
                  <c:v>44950</c:v>
                </c:pt>
                <c:pt idx="387">
                  <c:v>44951</c:v>
                </c:pt>
                <c:pt idx="388">
                  <c:v>44952</c:v>
                </c:pt>
                <c:pt idx="389">
                  <c:v>44953</c:v>
                </c:pt>
                <c:pt idx="390">
                  <c:v>44956</c:v>
                </c:pt>
                <c:pt idx="391">
                  <c:v>44957</c:v>
                </c:pt>
                <c:pt idx="392">
                  <c:v>44958</c:v>
                </c:pt>
                <c:pt idx="393">
                  <c:v>44959</c:v>
                </c:pt>
                <c:pt idx="394">
                  <c:v>44960</c:v>
                </c:pt>
                <c:pt idx="395">
                  <c:v>44963</c:v>
                </c:pt>
                <c:pt idx="396">
                  <c:v>44964</c:v>
                </c:pt>
                <c:pt idx="397">
                  <c:v>44965</c:v>
                </c:pt>
                <c:pt idx="398">
                  <c:v>44966</c:v>
                </c:pt>
                <c:pt idx="399">
                  <c:v>44967</c:v>
                </c:pt>
                <c:pt idx="400">
                  <c:v>44970</c:v>
                </c:pt>
                <c:pt idx="401">
                  <c:v>44971</c:v>
                </c:pt>
                <c:pt idx="402">
                  <c:v>44972</c:v>
                </c:pt>
                <c:pt idx="403">
                  <c:v>44973</c:v>
                </c:pt>
                <c:pt idx="404">
                  <c:v>44974</c:v>
                </c:pt>
                <c:pt idx="405">
                  <c:v>44977</c:v>
                </c:pt>
                <c:pt idx="406">
                  <c:v>44978</c:v>
                </c:pt>
                <c:pt idx="407">
                  <c:v>44979</c:v>
                </c:pt>
                <c:pt idx="408">
                  <c:v>44980</c:v>
                </c:pt>
                <c:pt idx="409">
                  <c:v>44981</c:v>
                </c:pt>
                <c:pt idx="410">
                  <c:v>44984</c:v>
                </c:pt>
                <c:pt idx="411">
                  <c:v>44985</c:v>
                </c:pt>
                <c:pt idx="412">
                  <c:v>44986</c:v>
                </c:pt>
                <c:pt idx="413">
                  <c:v>44987</c:v>
                </c:pt>
                <c:pt idx="414">
                  <c:v>44988</c:v>
                </c:pt>
                <c:pt idx="415">
                  <c:v>44991</c:v>
                </c:pt>
                <c:pt idx="416">
                  <c:v>44992</c:v>
                </c:pt>
                <c:pt idx="417">
                  <c:v>44993</c:v>
                </c:pt>
                <c:pt idx="418">
                  <c:v>44994</c:v>
                </c:pt>
                <c:pt idx="419">
                  <c:v>44995</c:v>
                </c:pt>
                <c:pt idx="420">
                  <c:v>44998</c:v>
                </c:pt>
                <c:pt idx="421">
                  <c:v>44999</c:v>
                </c:pt>
                <c:pt idx="422">
                  <c:v>45000</c:v>
                </c:pt>
                <c:pt idx="423">
                  <c:v>45001</c:v>
                </c:pt>
                <c:pt idx="424">
                  <c:v>45002</c:v>
                </c:pt>
                <c:pt idx="425">
                  <c:v>45005</c:v>
                </c:pt>
                <c:pt idx="426">
                  <c:v>45006</c:v>
                </c:pt>
                <c:pt idx="427">
                  <c:v>45007</c:v>
                </c:pt>
                <c:pt idx="428">
                  <c:v>45008</c:v>
                </c:pt>
                <c:pt idx="429">
                  <c:v>45009</c:v>
                </c:pt>
                <c:pt idx="430">
                  <c:v>45012</c:v>
                </c:pt>
                <c:pt idx="431">
                  <c:v>45013</c:v>
                </c:pt>
                <c:pt idx="432">
                  <c:v>45014</c:v>
                </c:pt>
                <c:pt idx="433">
                  <c:v>45015</c:v>
                </c:pt>
                <c:pt idx="434">
                  <c:v>45016</c:v>
                </c:pt>
                <c:pt idx="435">
                  <c:v>45019</c:v>
                </c:pt>
              </c:numCache>
            </c:numRef>
          </c:cat>
          <c:val>
            <c:numRef>
              <c:f>'3_ábra_chart'!$G$12:$G$447</c:f>
              <c:numCache>
                <c:formatCode>#,##0</c:formatCode>
                <c:ptCount val="436"/>
                <c:pt idx="0">
                  <c:v>42.152999999999999</c:v>
                </c:pt>
                <c:pt idx="1">
                  <c:v>41.243000000000002</c:v>
                </c:pt>
                <c:pt idx="2">
                  <c:v>42.253</c:v>
                </c:pt>
                <c:pt idx="3">
                  <c:v>42.899000000000001</c:v>
                </c:pt>
                <c:pt idx="4">
                  <c:v>43.118000000000002</c:v>
                </c:pt>
                <c:pt idx="5">
                  <c:v>42.786000000000001</c:v>
                </c:pt>
                <c:pt idx="6">
                  <c:v>44.655000000000001</c:v>
                </c:pt>
                <c:pt idx="7">
                  <c:v>45.985999999999997</c:v>
                </c:pt>
                <c:pt idx="8">
                  <c:v>45.871000000000002</c:v>
                </c:pt>
                <c:pt idx="9">
                  <c:v>44.628</c:v>
                </c:pt>
                <c:pt idx="10">
                  <c:v>47.988</c:v>
                </c:pt>
                <c:pt idx="11">
                  <c:v>46.948999999999998</c:v>
                </c:pt>
                <c:pt idx="12">
                  <c:v>45.384999999999998</c:v>
                </c:pt>
                <c:pt idx="13">
                  <c:v>40.395000000000003</c:v>
                </c:pt>
                <c:pt idx="14">
                  <c:v>41.944000000000003</c:v>
                </c:pt>
                <c:pt idx="15">
                  <c:v>41.68</c:v>
                </c:pt>
                <c:pt idx="16">
                  <c:v>44.87</c:v>
                </c:pt>
                <c:pt idx="17">
                  <c:v>45.284999999999997</c:v>
                </c:pt>
                <c:pt idx="18">
                  <c:v>45.787999999999997</c:v>
                </c:pt>
                <c:pt idx="19">
                  <c:v>47.805999999999997</c:v>
                </c:pt>
                <c:pt idx="20">
                  <c:v>49.679000000000002</c:v>
                </c:pt>
                <c:pt idx="21">
                  <c:v>50.338000000000001</c:v>
                </c:pt>
                <c:pt idx="22">
                  <c:v>50.231999999999999</c:v>
                </c:pt>
                <c:pt idx="23">
                  <c:v>51.915999999999997</c:v>
                </c:pt>
                <c:pt idx="24">
                  <c:v>51.505000000000003</c:v>
                </c:pt>
                <c:pt idx="25">
                  <c:v>52.874000000000002</c:v>
                </c:pt>
                <c:pt idx="26">
                  <c:v>53.908000000000001</c:v>
                </c:pt>
                <c:pt idx="27">
                  <c:v>55.287999999999997</c:v>
                </c:pt>
                <c:pt idx="28">
                  <c:v>56.581000000000003</c:v>
                </c:pt>
                <c:pt idx="29">
                  <c:v>57.915999999999997</c:v>
                </c:pt>
                <c:pt idx="30">
                  <c:v>61.279000000000003</c:v>
                </c:pt>
                <c:pt idx="31">
                  <c:v>65.763999999999996</c:v>
                </c:pt>
                <c:pt idx="32">
                  <c:v>70.706999999999994</c:v>
                </c:pt>
                <c:pt idx="33">
                  <c:v>63.250999999999998</c:v>
                </c:pt>
                <c:pt idx="34">
                  <c:v>65.102999999999994</c:v>
                </c:pt>
                <c:pt idx="35">
                  <c:v>75.316999999999993</c:v>
                </c:pt>
                <c:pt idx="36">
                  <c:v>73.781999999999996</c:v>
                </c:pt>
                <c:pt idx="37">
                  <c:v>71.691999999999993</c:v>
                </c:pt>
                <c:pt idx="38">
                  <c:v>69.683999999999997</c:v>
                </c:pt>
                <c:pt idx="39">
                  <c:v>70.239999999999995</c:v>
                </c:pt>
                <c:pt idx="40">
                  <c:v>76.507000000000005</c:v>
                </c:pt>
                <c:pt idx="41">
                  <c:v>78.564999999999998</c:v>
                </c:pt>
                <c:pt idx="42">
                  <c:v>86.608999999999995</c:v>
                </c:pt>
                <c:pt idx="43">
                  <c:v>97.774000000000001</c:v>
                </c:pt>
                <c:pt idx="44">
                  <c:v>93.625</c:v>
                </c:pt>
                <c:pt idx="45">
                  <c:v>96.652000000000001</c:v>
                </c:pt>
                <c:pt idx="46">
                  <c:v>116.02</c:v>
                </c:pt>
                <c:pt idx="47">
                  <c:v>108.191</c:v>
                </c:pt>
                <c:pt idx="48">
                  <c:v>96.584000000000003</c:v>
                </c:pt>
                <c:pt idx="49">
                  <c:v>87.605999999999995</c:v>
                </c:pt>
                <c:pt idx="50">
                  <c:v>85.215999999999994</c:v>
                </c:pt>
                <c:pt idx="51">
                  <c:v>85.697999999999993</c:v>
                </c:pt>
                <c:pt idx="52">
                  <c:v>93.616</c:v>
                </c:pt>
                <c:pt idx="53">
                  <c:v>102.172</c:v>
                </c:pt>
                <c:pt idx="54">
                  <c:v>93.647999999999996</c:v>
                </c:pt>
                <c:pt idx="55">
                  <c:v>93.933000000000007</c:v>
                </c:pt>
                <c:pt idx="56">
                  <c:v>89.932000000000002</c:v>
                </c:pt>
                <c:pt idx="57">
                  <c:v>93.450999999999993</c:v>
                </c:pt>
                <c:pt idx="58">
                  <c:v>88.462999999999994</c:v>
                </c:pt>
                <c:pt idx="59">
                  <c:v>87.337999999999994</c:v>
                </c:pt>
                <c:pt idx="60">
                  <c:v>88.643000000000001</c:v>
                </c:pt>
                <c:pt idx="61">
                  <c:v>88.492999999999995</c:v>
                </c:pt>
                <c:pt idx="62">
                  <c:v>86.819000000000003</c:v>
                </c:pt>
                <c:pt idx="63">
                  <c:v>77.031999999999996</c:v>
                </c:pt>
                <c:pt idx="64">
                  <c:v>64.864000000000004</c:v>
                </c:pt>
                <c:pt idx="65">
                  <c:v>65.619</c:v>
                </c:pt>
                <c:pt idx="66">
                  <c:v>67.605999999999995</c:v>
                </c:pt>
                <c:pt idx="67">
                  <c:v>76.542000000000002</c:v>
                </c:pt>
                <c:pt idx="68">
                  <c:v>73.376000000000005</c:v>
                </c:pt>
                <c:pt idx="69">
                  <c:v>74.027000000000001</c:v>
                </c:pt>
                <c:pt idx="70">
                  <c:v>79.073999999999998</c:v>
                </c:pt>
                <c:pt idx="71">
                  <c:v>72.587000000000003</c:v>
                </c:pt>
                <c:pt idx="72">
                  <c:v>70.123000000000005</c:v>
                </c:pt>
                <c:pt idx="73">
                  <c:v>74.790000000000006</c:v>
                </c:pt>
                <c:pt idx="74">
                  <c:v>75.674999999999997</c:v>
                </c:pt>
                <c:pt idx="75">
                  <c:v>79.947000000000003</c:v>
                </c:pt>
                <c:pt idx="76">
                  <c:v>94.188999999999993</c:v>
                </c:pt>
                <c:pt idx="77">
                  <c:v>95.004000000000005</c:v>
                </c:pt>
                <c:pt idx="78">
                  <c:v>95.167000000000002</c:v>
                </c:pt>
                <c:pt idx="79">
                  <c:v>87.125</c:v>
                </c:pt>
                <c:pt idx="80">
                  <c:v>84.016999999999996</c:v>
                </c:pt>
                <c:pt idx="81">
                  <c:v>90.927000000000007</c:v>
                </c:pt>
                <c:pt idx="82">
                  <c:v>93.983999999999995</c:v>
                </c:pt>
                <c:pt idx="83">
                  <c:v>93.194000000000003</c:v>
                </c:pt>
                <c:pt idx="84">
                  <c:v>87.772000000000006</c:v>
                </c:pt>
                <c:pt idx="85">
                  <c:v>93.146000000000001</c:v>
                </c:pt>
                <c:pt idx="86">
                  <c:v>92.513000000000005</c:v>
                </c:pt>
                <c:pt idx="87">
                  <c:v>95.674999999999997</c:v>
                </c:pt>
                <c:pt idx="88">
                  <c:v>94.83</c:v>
                </c:pt>
                <c:pt idx="89">
                  <c:v>89.477999999999994</c:v>
                </c:pt>
                <c:pt idx="90">
                  <c:v>89.927999999999997</c:v>
                </c:pt>
                <c:pt idx="91">
                  <c:v>95.882999999999996</c:v>
                </c:pt>
                <c:pt idx="92">
                  <c:v>101.502</c:v>
                </c:pt>
                <c:pt idx="93">
                  <c:v>100.44499999999999</c:v>
                </c:pt>
                <c:pt idx="94">
                  <c:v>105.776</c:v>
                </c:pt>
                <c:pt idx="95">
                  <c:v>116.084</c:v>
                </c:pt>
                <c:pt idx="96">
                  <c:v>128.30099999999999</c:v>
                </c:pt>
                <c:pt idx="97">
                  <c:v>132.28399999999999</c:v>
                </c:pt>
                <c:pt idx="98">
                  <c:v>142.76499999999999</c:v>
                </c:pt>
                <c:pt idx="99">
                  <c:v>136.91300000000001</c:v>
                </c:pt>
                <c:pt idx="100">
                  <c:v>146.92599999999999</c:v>
                </c:pt>
                <c:pt idx="101">
                  <c:v>180.267</c:v>
                </c:pt>
                <c:pt idx="102">
                  <c:v>172.875</c:v>
                </c:pt>
                <c:pt idx="103">
                  <c:v>132.57900000000001</c:v>
                </c:pt>
                <c:pt idx="104">
                  <c:v>110.46899999999999</c:v>
                </c:pt>
                <c:pt idx="105">
                  <c:v>106.893</c:v>
                </c:pt>
                <c:pt idx="106">
                  <c:v>106.59</c:v>
                </c:pt>
                <c:pt idx="107">
                  <c:v>96.475999999999999</c:v>
                </c:pt>
                <c:pt idx="108">
                  <c:v>87.027000000000001</c:v>
                </c:pt>
                <c:pt idx="109">
                  <c:v>70.343000000000004</c:v>
                </c:pt>
                <c:pt idx="110">
                  <c:v>80.433999999999997</c:v>
                </c:pt>
                <c:pt idx="111">
                  <c:v>88.741</c:v>
                </c:pt>
                <c:pt idx="112">
                  <c:v>91.522000000000006</c:v>
                </c:pt>
                <c:pt idx="113">
                  <c:v>96.501999999999995</c:v>
                </c:pt>
                <c:pt idx="114">
                  <c:v>88.174000000000007</c:v>
                </c:pt>
                <c:pt idx="115">
                  <c:v>84.606999999999999</c:v>
                </c:pt>
                <c:pt idx="116">
                  <c:v>78.736000000000004</c:v>
                </c:pt>
                <c:pt idx="117">
                  <c:v>75.153000000000006</c:v>
                </c:pt>
                <c:pt idx="118">
                  <c:v>85.46</c:v>
                </c:pt>
                <c:pt idx="119">
                  <c:v>86.97</c:v>
                </c:pt>
                <c:pt idx="120">
                  <c:v>77.012</c:v>
                </c:pt>
                <c:pt idx="121">
                  <c:v>78.334000000000003</c:v>
                </c:pt>
                <c:pt idx="122">
                  <c:v>75.602000000000004</c:v>
                </c:pt>
                <c:pt idx="123">
                  <c:v>75.203000000000003</c:v>
                </c:pt>
                <c:pt idx="124">
                  <c:v>78.98</c:v>
                </c:pt>
                <c:pt idx="125">
                  <c:v>93</c:v>
                </c:pt>
                <c:pt idx="126">
                  <c:v>93.581999999999994</c:v>
                </c:pt>
                <c:pt idx="127">
                  <c:v>91.837000000000003</c:v>
                </c:pt>
                <c:pt idx="128">
                  <c:v>92.301000000000002</c:v>
                </c:pt>
                <c:pt idx="129">
                  <c:v>92.061999999999998</c:v>
                </c:pt>
                <c:pt idx="130">
                  <c:v>84.671999999999997</c:v>
                </c:pt>
                <c:pt idx="131">
                  <c:v>76.167000000000002</c:v>
                </c:pt>
                <c:pt idx="132">
                  <c:v>77.350999999999999</c:v>
                </c:pt>
                <c:pt idx="133">
                  <c:v>80.222999999999999</c:v>
                </c:pt>
                <c:pt idx="134">
                  <c:v>82.652000000000001</c:v>
                </c:pt>
                <c:pt idx="135">
                  <c:v>79.594999999999999</c:v>
                </c:pt>
                <c:pt idx="136">
                  <c:v>77.3</c:v>
                </c:pt>
                <c:pt idx="137">
                  <c:v>74.417000000000002</c:v>
                </c:pt>
                <c:pt idx="138">
                  <c:v>74.352999999999994</c:v>
                </c:pt>
                <c:pt idx="139">
                  <c:v>77.426000000000002</c:v>
                </c:pt>
                <c:pt idx="140">
                  <c:v>80.771000000000001</c:v>
                </c:pt>
                <c:pt idx="141">
                  <c:v>70.918999999999997</c:v>
                </c:pt>
                <c:pt idx="142">
                  <c:v>69.795000000000002</c:v>
                </c:pt>
                <c:pt idx="143">
                  <c:v>74.914000000000001</c:v>
                </c:pt>
                <c:pt idx="144">
                  <c:v>73.762</c:v>
                </c:pt>
                <c:pt idx="145">
                  <c:v>72.563999999999993</c:v>
                </c:pt>
                <c:pt idx="146">
                  <c:v>79.789000000000001</c:v>
                </c:pt>
                <c:pt idx="147">
                  <c:v>88.891000000000005</c:v>
                </c:pt>
                <c:pt idx="148">
                  <c:v>134.316</c:v>
                </c:pt>
                <c:pt idx="149">
                  <c:v>94.421999999999997</c:v>
                </c:pt>
                <c:pt idx="150">
                  <c:v>98.594999999999999</c:v>
                </c:pt>
                <c:pt idx="151">
                  <c:v>121.67400000000001</c:v>
                </c:pt>
                <c:pt idx="152">
                  <c:v>165.54300000000001</c:v>
                </c:pt>
                <c:pt idx="153">
                  <c:v>160.82300000000001</c:v>
                </c:pt>
                <c:pt idx="154">
                  <c:v>192.55</c:v>
                </c:pt>
                <c:pt idx="155">
                  <c:v>227.20099999999999</c:v>
                </c:pt>
                <c:pt idx="156">
                  <c:v>214.554</c:v>
                </c:pt>
                <c:pt idx="157">
                  <c:v>155.88</c:v>
                </c:pt>
                <c:pt idx="158">
                  <c:v>126.399</c:v>
                </c:pt>
                <c:pt idx="159">
                  <c:v>131.22900000000001</c:v>
                </c:pt>
                <c:pt idx="160">
                  <c:v>114.52200000000001</c:v>
                </c:pt>
                <c:pt idx="161">
                  <c:v>115.43899999999999</c:v>
                </c:pt>
                <c:pt idx="162">
                  <c:v>102.623</c:v>
                </c:pt>
                <c:pt idx="163">
                  <c:v>105.08799999999999</c:v>
                </c:pt>
                <c:pt idx="164">
                  <c:v>105.044</c:v>
                </c:pt>
                <c:pt idx="165">
                  <c:v>96.302000000000007</c:v>
                </c:pt>
                <c:pt idx="166">
                  <c:v>98.747</c:v>
                </c:pt>
                <c:pt idx="167">
                  <c:v>117.001</c:v>
                </c:pt>
                <c:pt idx="168">
                  <c:v>111.608</c:v>
                </c:pt>
                <c:pt idx="169">
                  <c:v>101.26900000000001</c:v>
                </c:pt>
                <c:pt idx="170">
                  <c:v>102.545</c:v>
                </c:pt>
                <c:pt idx="171">
                  <c:v>108.381</c:v>
                </c:pt>
                <c:pt idx="172">
                  <c:v>118.97</c:v>
                </c:pt>
                <c:pt idx="173">
                  <c:v>125.90600000000001</c:v>
                </c:pt>
                <c:pt idx="174">
                  <c:v>112.15</c:v>
                </c:pt>
                <c:pt idx="175">
                  <c:v>109.523</c:v>
                </c:pt>
                <c:pt idx="176">
                  <c:v>108.56399999999999</c:v>
                </c:pt>
                <c:pt idx="177">
                  <c:v>106.791</c:v>
                </c:pt>
                <c:pt idx="178">
                  <c:v>104.56399999999999</c:v>
                </c:pt>
                <c:pt idx="179">
                  <c:v>103.88200000000001</c:v>
                </c:pt>
                <c:pt idx="180">
                  <c:v>100.137</c:v>
                </c:pt>
                <c:pt idx="181">
                  <c:v>102.21899999999999</c:v>
                </c:pt>
                <c:pt idx="182">
                  <c:v>105.324</c:v>
                </c:pt>
                <c:pt idx="183">
                  <c:v>95.62</c:v>
                </c:pt>
                <c:pt idx="184">
                  <c:v>95.62</c:v>
                </c:pt>
                <c:pt idx="185">
                  <c:v>95.62</c:v>
                </c:pt>
                <c:pt idx="186">
                  <c:v>93.768000000000001</c:v>
                </c:pt>
                <c:pt idx="187">
                  <c:v>94.230999999999995</c:v>
                </c:pt>
                <c:pt idx="188">
                  <c:v>100.06100000000001</c:v>
                </c:pt>
                <c:pt idx="189">
                  <c:v>94.875</c:v>
                </c:pt>
                <c:pt idx="190">
                  <c:v>92.837000000000003</c:v>
                </c:pt>
                <c:pt idx="191">
                  <c:v>103.208</c:v>
                </c:pt>
                <c:pt idx="192">
                  <c:v>107.42700000000001</c:v>
                </c:pt>
                <c:pt idx="193">
                  <c:v>100.142</c:v>
                </c:pt>
                <c:pt idx="194">
                  <c:v>99.45</c:v>
                </c:pt>
                <c:pt idx="195">
                  <c:v>97.051000000000002</c:v>
                </c:pt>
                <c:pt idx="196">
                  <c:v>99.426000000000002</c:v>
                </c:pt>
                <c:pt idx="197">
                  <c:v>103.821</c:v>
                </c:pt>
                <c:pt idx="198">
                  <c:v>106.508</c:v>
                </c:pt>
                <c:pt idx="199">
                  <c:v>101.708</c:v>
                </c:pt>
                <c:pt idx="200">
                  <c:v>93.787000000000006</c:v>
                </c:pt>
                <c:pt idx="201">
                  <c:v>98.801000000000002</c:v>
                </c:pt>
                <c:pt idx="202">
                  <c:v>94.012</c:v>
                </c:pt>
                <c:pt idx="203">
                  <c:v>106.70099999999999</c:v>
                </c:pt>
                <c:pt idx="204">
                  <c:v>96.881</c:v>
                </c:pt>
                <c:pt idx="205">
                  <c:v>92.86</c:v>
                </c:pt>
                <c:pt idx="206">
                  <c:v>94.174999999999997</c:v>
                </c:pt>
                <c:pt idx="207">
                  <c:v>94.537999999999997</c:v>
                </c:pt>
                <c:pt idx="208">
                  <c:v>91.024000000000001</c:v>
                </c:pt>
                <c:pt idx="209">
                  <c:v>87.902000000000001</c:v>
                </c:pt>
                <c:pt idx="210">
                  <c:v>83.287999999999997</c:v>
                </c:pt>
                <c:pt idx="211">
                  <c:v>84.507000000000005</c:v>
                </c:pt>
                <c:pt idx="212">
                  <c:v>88.078000000000003</c:v>
                </c:pt>
                <c:pt idx="213">
                  <c:v>85.971000000000004</c:v>
                </c:pt>
                <c:pt idx="214">
                  <c:v>86.875</c:v>
                </c:pt>
                <c:pt idx="215">
                  <c:v>87.986999999999995</c:v>
                </c:pt>
                <c:pt idx="216">
                  <c:v>94.004000000000005</c:v>
                </c:pt>
                <c:pt idx="217">
                  <c:v>85.551000000000002</c:v>
                </c:pt>
                <c:pt idx="218">
                  <c:v>83.944999999999993</c:v>
                </c:pt>
                <c:pt idx="219">
                  <c:v>83.100999999999999</c:v>
                </c:pt>
                <c:pt idx="220">
                  <c:v>82.558000000000007</c:v>
                </c:pt>
                <c:pt idx="221">
                  <c:v>79.608000000000004</c:v>
                </c:pt>
                <c:pt idx="222">
                  <c:v>79.406999999999996</c:v>
                </c:pt>
                <c:pt idx="223">
                  <c:v>84.88</c:v>
                </c:pt>
                <c:pt idx="224">
                  <c:v>82.463999999999999</c:v>
                </c:pt>
                <c:pt idx="225">
                  <c:v>83.402000000000001</c:v>
                </c:pt>
                <c:pt idx="226">
                  <c:v>97.04</c:v>
                </c:pt>
                <c:pt idx="227">
                  <c:v>120.33199999999999</c:v>
                </c:pt>
                <c:pt idx="228">
                  <c:v>124.364</c:v>
                </c:pt>
                <c:pt idx="229">
                  <c:v>117.738</c:v>
                </c:pt>
                <c:pt idx="230">
                  <c:v>120.627</c:v>
                </c:pt>
                <c:pt idx="231">
                  <c:v>125.56</c:v>
                </c:pt>
                <c:pt idx="232">
                  <c:v>127.17100000000001</c:v>
                </c:pt>
                <c:pt idx="233">
                  <c:v>133.34700000000001</c:v>
                </c:pt>
                <c:pt idx="234">
                  <c:v>128.505</c:v>
                </c:pt>
                <c:pt idx="235">
                  <c:v>129.459</c:v>
                </c:pt>
                <c:pt idx="236">
                  <c:v>129.17599999999999</c:v>
                </c:pt>
                <c:pt idx="237">
                  <c:v>139.58799999999999</c:v>
                </c:pt>
                <c:pt idx="238">
                  <c:v>144.51400000000001</c:v>
                </c:pt>
                <c:pt idx="239">
                  <c:v>147.78399999999999</c:v>
                </c:pt>
                <c:pt idx="240">
                  <c:v>162.94</c:v>
                </c:pt>
                <c:pt idx="241">
                  <c:v>165.07300000000001</c:v>
                </c:pt>
                <c:pt idx="242">
                  <c:v>170.999</c:v>
                </c:pt>
                <c:pt idx="243">
                  <c:v>183.18299999999999</c:v>
                </c:pt>
                <c:pt idx="244">
                  <c:v>175.21199999999999</c:v>
                </c:pt>
                <c:pt idx="245">
                  <c:v>164.52</c:v>
                </c:pt>
                <c:pt idx="246">
                  <c:v>172.60900000000001</c:v>
                </c:pt>
                <c:pt idx="247">
                  <c:v>180.505</c:v>
                </c:pt>
                <c:pt idx="248">
                  <c:v>175.03299999999999</c:v>
                </c:pt>
                <c:pt idx="249">
                  <c:v>159.56700000000001</c:v>
                </c:pt>
                <c:pt idx="250">
                  <c:v>157.25800000000001</c:v>
                </c:pt>
                <c:pt idx="251">
                  <c:v>154.45699999999999</c:v>
                </c:pt>
                <c:pt idx="252">
                  <c:v>155.03800000000001</c:v>
                </c:pt>
                <c:pt idx="253">
                  <c:v>155.6</c:v>
                </c:pt>
                <c:pt idx="254">
                  <c:v>159.864</c:v>
                </c:pt>
                <c:pt idx="255">
                  <c:v>176.61600000000001</c:v>
                </c:pt>
                <c:pt idx="256">
                  <c:v>199.91800000000001</c:v>
                </c:pt>
                <c:pt idx="257">
                  <c:v>205.22499999999999</c:v>
                </c:pt>
                <c:pt idx="258">
                  <c:v>198.93</c:v>
                </c:pt>
                <c:pt idx="259">
                  <c:v>190.91499999999999</c:v>
                </c:pt>
                <c:pt idx="260">
                  <c:v>200.79400000000001</c:v>
                </c:pt>
                <c:pt idx="261">
                  <c:v>205.17400000000001</c:v>
                </c:pt>
                <c:pt idx="262">
                  <c:v>199.19499999999999</c:v>
                </c:pt>
                <c:pt idx="263">
                  <c:v>199.24799999999999</c:v>
                </c:pt>
                <c:pt idx="264">
                  <c:v>196.32</c:v>
                </c:pt>
                <c:pt idx="265">
                  <c:v>193.05500000000001</c:v>
                </c:pt>
                <c:pt idx="266">
                  <c:v>192.184</c:v>
                </c:pt>
                <c:pt idx="267">
                  <c:v>205.36699999999999</c:v>
                </c:pt>
                <c:pt idx="268">
                  <c:v>208.11</c:v>
                </c:pt>
                <c:pt idx="269">
                  <c:v>206.108</c:v>
                </c:pt>
                <c:pt idx="270">
                  <c:v>220.11</c:v>
                </c:pt>
                <c:pt idx="271">
                  <c:v>225.91399999999999</c:v>
                </c:pt>
                <c:pt idx="272">
                  <c:v>225.83500000000001</c:v>
                </c:pt>
                <c:pt idx="273">
                  <c:v>241.00399999999999</c:v>
                </c:pt>
                <c:pt idx="274">
                  <c:v>244.55</c:v>
                </c:pt>
                <c:pt idx="275">
                  <c:v>276.74799999999999</c:v>
                </c:pt>
                <c:pt idx="276">
                  <c:v>269.04899999999998</c:v>
                </c:pt>
                <c:pt idx="277">
                  <c:v>292.14999999999998</c:v>
                </c:pt>
                <c:pt idx="278">
                  <c:v>321.41399999999999</c:v>
                </c:pt>
                <c:pt idx="279">
                  <c:v>339.19600000000003</c:v>
                </c:pt>
                <c:pt idx="280">
                  <c:v>272.60300000000001</c:v>
                </c:pt>
                <c:pt idx="281">
                  <c:v>252.93700000000001</c:v>
                </c:pt>
                <c:pt idx="282">
                  <c:v>239.90700000000001</c:v>
                </c:pt>
                <c:pt idx="283">
                  <c:v>243.00399999999999</c:v>
                </c:pt>
                <c:pt idx="284">
                  <c:v>214.66499999999999</c:v>
                </c:pt>
                <c:pt idx="285">
                  <c:v>245.92599999999999</c:v>
                </c:pt>
                <c:pt idx="286">
                  <c:v>239.84200000000001</c:v>
                </c:pt>
                <c:pt idx="287">
                  <c:v>213.88300000000001</c:v>
                </c:pt>
                <c:pt idx="288">
                  <c:v>220.541</c:v>
                </c:pt>
                <c:pt idx="289">
                  <c:v>207.09100000000001</c:v>
                </c:pt>
                <c:pt idx="290">
                  <c:v>190.58799999999999</c:v>
                </c:pt>
                <c:pt idx="291">
                  <c:v>198.61199999999999</c:v>
                </c:pt>
                <c:pt idx="292">
                  <c:v>217.88200000000001</c:v>
                </c:pt>
                <c:pt idx="293">
                  <c:v>214.28299999999999</c:v>
                </c:pt>
                <c:pt idx="294">
                  <c:v>187.79300000000001</c:v>
                </c:pt>
                <c:pt idx="295">
                  <c:v>182.262</c:v>
                </c:pt>
                <c:pt idx="296">
                  <c:v>194.25899999999999</c:v>
                </c:pt>
                <c:pt idx="297">
                  <c:v>189.78100000000001</c:v>
                </c:pt>
                <c:pt idx="298">
                  <c:v>187.46799999999999</c:v>
                </c:pt>
                <c:pt idx="299">
                  <c:v>185.495</c:v>
                </c:pt>
                <c:pt idx="300">
                  <c:v>173.834</c:v>
                </c:pt>
                <c:pt idx="301">
                  <c:v>186.09899999999999</c:v>
                </c:pt>
                <c:pt idx="302">
                  <c:v>207.18700000000001</c:v>
                </c:pt>
                <c:pt idx="303">
                  <c:v>187.66499999999999</c:v>
                </c:pt>
                <c:pt idx="304">
                  <c:v>188.8</c:v>
                </c:pt>
                <c:pt idx="305">
                  <c:v>169.91200000000001</c:v>
                </c:pt>
                <c:pt idx="306">
                  <c:v>161.94999999999999</c:v>
                </c:pt>
                <c:pt idx="307">
                  <c:v>173.69300000000001</c:v>
                </c:pt>
                <c:pt idx="308">
                  <c:v>175.71199999999999</c:v>
                </c:pt>
                <c:pt idx="309">
                  <c:v>156.20699999999999</c:v>
                </c:pt>
                <c:pt idx="310">
                  <c:v>154.11799999999999</c:v>
                </c:pt>
                <c:pt idx="311">
                  <c:v>156.78100000000001</c:v>
                </c:pt>
                <c:pt idx="312">
                  <c:v>160.19</c:v>
                </c:pt>
                <c:pt idx="313">
                  <c:v>153.809</c:v>
                </c:pt>
                <c:pt idx="314">
                  <c:v>141.99700000000001</c:v>
                </c:pt>
                <c:pt idx="315">
                  <c:v>127.97799999999999</c:v>
                </c:pt>
                <c:pt idx="316">
                  <c:v>113.22199999999999</c:v>
                </c:pt>
                <c:pt idx="317">
                  <c:v>112.51</c:v>
                </c:pt>
                <c:pt idx="318">
                  <c:v>127.14700000000001</c:v>
                </c:pt>
                <c:pt idx="319">
                  <c:v>113.57599999999999</c:v>
                </c:pt>
                <c:pt idx="320">
                  <c:v>99.17</c:v>
                </c:pt>
                <c:pt idx="321">
                  <c:v>99.793999999999997</c:v>
                </c:pt>
                <c:pt idx="322">
                  <c:v>104.32</c:v>
                </c:pt>
                <c:pt idx="323">
                  <c:v>107.384</c:v>
                </c:pt>
                <c:pt idx="324">
                  <c:v>112.244</c:v>
                </c:pt>
                <c:pt idx="325">
                  <c:v>123.352</c:v>
                </c:pt>
                <c:pt idx="326">
                  <c:v>116.193</c:v>
                </c:pt>
                <c:pt idx="327">
                  <c:v>125.863</c:v>
                </c:pt>
                <c:pt idx="328">
                  <c:v>125.44499999999999</c:v>
                </c:pt>
                <c:pt idx="329">
                  <c:v>114.786</c:v>
                </c:pt>
                <c:pt idx="330">
                  <c:v>109.68300000000001</c:v>
                </c:pt>
                <c:pt idx="331">
                  <c:v>118.14700000000001</c:v>
                </c:pt>
                <c:pt idx="332">
                  <c:v>113.14400000000001</c:v>
                </c:pt>
                <c:pt idx="333">
                  <c:v>113.452</c:v>
                </c:pt>
                <c:pt idx="334">
                  <c:v>97.852999999999994</c:v>
                </c:pt>
                <c:pt idx="335">
                  <c:v>113.70399999999999</c:v>
                </c:pt>
                <c:pt idx="336">
                  <c:v>124.104</c:v>
                </c:pt>
                <c:pt idx="337">
                  <c:v>113.9</c:v>
                </c:pt>
                <c:pt idx="338">
                  <c:v>112.556</c:v>
                </c:pt>
                <c:pt idx="339">
                  <c:v>115.509</c:v>
                </c:pt>
                <c:pt idx="340">
                  <c:v>116.128</c:v>
                </c:pt>
                <c:pt idx="341">
                  <c:v>119.639</c:v>
                </c:pt>
                <c:pt idx="342">
                  <c:v>129.62</c:v>
                </c:pt>
                <c:pt idx="343">
                  <c:v>123.785</c:v>
                </c:pt>
                <c:pt idx="344">
                  <c:v>124.37</c:v>
                </c:pt>
                <c:pt idx="345">
                  <c:v>123.282</c:v>
                </c:pt>
                <c:pt idx="346">
                  <c:v>132.286</c:v>
                </c:pt>
                <c:pt idx="347">
                  <c:v>146.39699999999999</c:v>
                </c:pt>
                <c:pt idx="348">
                  <c:v>139.25800000000001</c:v>
                </c:pt>
                <c:pt idx="349">
                  <c:v>135.56200000000001</c:v>
                </c:pt>
                <c:pt idx="350">
                  <c:v>134.69900000000001</c:v>
                </c:pt>
                <c:pt idx="351">
                  <c:v>138.488</c:v>
                </c:pt>
                <c:pt idx="352">
                  <c:v>149.245</c:v>
                </c:pt>
                <c:pt idx="353">
                  <c:v>138.893</c:v>
                </c:pt>
                <c:pt idx="354">
                  <c:v>139.113</c:v>
                </c:pt>
                <c:pt idx="355">
                  <c:v>136.59</c:v>
                </c:pt>
                <c:pt idx="356">
                  <c:v>137.529</c:v>
                </c:pt>
                <c:pt idx="357">
                  <c:v>131.511</c:v>
                </c:pt>
                <c:pt idx="358">
                  <c:v>134.767</c:v>
                </c:pt>
                <c:pt idx="359">
                  <c:v>115.45099999999999</c:v>
                </c:pt>
                <c:pt idx="360">
                  <c:v>108.54300000000001</c:v>
                </c:pt>
                <c:pt idx="361">
                  <c:v>105.688</c:v>
                </c:pt>
                <c:pt idx="362">
                  <c:v>97.751999999999995</c:v>
                </c:pt>
                <c:pt idx="363">
                  <c:v>91.938000000000002</c:v>
                </c:pt>
                <c:pt idx="364">
                  <c:v>82.977000000000004</c:v>
                </c:pt>
                <c:pt idx="365">
                  <c:v>82.977000000000004</c:v>
                </c:pt>
                <c:pt idx="366">
                  <c:v>80.043000000000006</c:v>
                </c:pt>
                <c:pt idx="367">
                  <c:v>81.350999999999999</c:v>
                </c:pt>
                <c:pt idx="368">
                  <c:v>83.83</c:v>
                </c:pt>
                <c:pt idx="369">
                  <c:v>76.314999999999998</c:v>
                </c:pt>
                <c:pt idx="370">
                  <c:v>77.016999999999996</c:v>
                </c:pt>
                <c:pt idx="371">
                  <c:v>72.313999999999993</c:v>
                </c:pt>
                <c:pt idx="372">
                  <c:v>65.022000000000006</c:v>
                </c:pt>
                <c:pt idx="373">
                  <c:v>72.421999999999997</c:v>
                </c:pt>
                <c:pt idx="374">
                  <c:v>69.534000000000006</c:v>
                </c:pt>
                <c:pt idx="375">
                  <c:v>74.302000000000007</c:v>
                </c:pt>
                <c:pt idx="376">
                  <c:v>70.070999999999998</c:v>
                </c:pt>
                <c:pt idx="377">
                  <c:v>65.346000000000004</c:v>
                </c:pt>
                <c:pt idx="378">
                  <c:v>66.808999999999997</c:v>
                </c:pt>
                <c:pt idx="379">
                  <c:v>64.811999999999998</c:v>
                </c:pt>
                <c:pt idx="380">
                  <c:v>55.454000000000001</c:v>
                </c:pt>
                <c:pt idx="381">
                  <c:v>60.061</c:v>
                </c:pt>
                <c:pt idx="382">
                  <c:v>61.709000000000003</c:v>
                </c:pt>
                <c:pt idx="383">
                  <c:v>60.716999999999999</c:v>
                </c:pt>
                <c:pt idx="384">
                  <c:v>66.897999999999996</c:v>
                </c:pt>
                <c:pt idx="385">
                  <c:v>65.998999999999995</c:v>
                </c:pt>
                <c:pt idx="386">
                  <c:v>58.268999999999998</c:v>
                </c:pt>
                <c:pt idx="387">
                  <c:v>56.66</c:v>
                </c:pt>
                <c:pt idx="388">
                  <c:v>54.814999999999998</c:v>
                </c:pt>
                <c:pt idx="389">
                  <c:v>55.424999999999997</c:v>
                </c:pt>
                <c:pt idx="390">
                  <c:v>55.155999999999999</c:v>
                </c:pt>
                <c:pt idx="391">
                  <c:v>57.351999999999997</c:v>
                </c:pt>
                <c:pt idx="392">
                  <c:v>59.527000000000001</c:v>
                </c:pt>
                <c:pt idx="393">
                  <c:v>57.04</c:v>
                </c:pt>
                <c:pt idx="394">
                  <c:v>57.889000000000003</c:v>
                </c:pt>
                <c:pt idx="395">
                  <c:v>58.109000000000002</c:v>
                </c:pt>
                <c:pt idx="396">
                  <c:v>55.402999999999999</c:v>
                </c:pt>
                <c:pt idx="397">
                  <c:v>53.686999999999998</c:v>
                </c:pt>
                <c:pt idx="398">
                  <c:v>52.734000000000002</c:v>
                </c:pt>
                <c:pt idx="399">
                  <c:v>53.947000000000003</c:v>
                </c:pt>
                <c:pt idx="400">
                  <c:v>51.707000000000001</c:v>
                </c:pt>
                <c:pt idx="401">
                  <c:v>52.386000000000003</c:v>
                </c:pt>
                <c:pt idx="402">
                  <c:v>54.716000000000001</c:v>
                </c:pt>
                <c:pt idx="403">
                  <c:v>52.011000000000003</c:v>
                </c:pt>
                <c:pt idx="404">
                  <c:v>49.046999999999997</c:v>
                </c:pt>
                <c:pt idx="405">
                  <c:v>49.874000000000002</c:v>
                </c:pt>
                <c:pt idx="406">
                  <c:v>48.542000000000002</c:v>
                </c:pt>
                <c:pt idx="407">
                  <c:v>50.567999999999998</c:v>
                </c:pt>
                <c:pt idx="408">
                  <c:v>50.78</c:v>
                </c:pt>
                <c:pt idx="409">
                  <c:v>51.012999999999998</c:v>
                </c:pt>
                <c:pt idx="410">
                  <c:v>47.298999999999999</c:v>
                </c:pt>
                <c:pt idx="411">
                  <c:v>46.664999999999999</c:v>
                </c:pt>
                <c:pt idx="412">
                  <c:v>47.084000000000003</c:v>
                </c:pt>
                <c:pt idx="413">
                  <c:v>46.814999999999998</c:v>
                </c:pt>
                <c:pt idx="414">
                  <c:v>44.98</c:v>
                </c:pt>
                <c:pt idx="415">
                  <c:v>42.149000000000001</c:v>
                </c:pt>
                <c:pt idx="416">
                  <c:v>43.37</c:v>
                </c:pt>
                <c:pt idx="417">
                  <c:v>42.338999999999999</c:v>
                </c:pt>
                <c:pt idx="418">
                  <c:v>43.598999999999997</c:v>
                </c:pt>
                <c:pt idx="419">
                  <c:v>52.856999999999999</c:v>
                </c:pt>
                <c:pt idx="420">
                  <c:v>49.584000000000003</c:v>
                </c:pt>
                <c:pt idx="421">
                  <c:v>44.185000000000002</c:v>
                </c:pt>
                <c:pt idx="422">
                  <c:v>42.905000000000001</c:v>
                </c:pt>
                <c:pt idx="423">
                  <c:v>44.341000000000001</c:v>
                </c:pt>
                <c:pt idx="424">
                  <c:v>42.856999999999999</c:v>
                </c:pt>
                <c:pt idx="425">
                  <c:v>39.325000000000003</c:v>
                </c:pt>
                <c:pt idx="426">
                  <c:v>42.4</c:v>
                </c:pt>
                <c:pt idx="427">
                  <c:v>39.973999999999997</c:v>
                </c:pt>
                <c:pt idx="428">
                  <c:v>43.186</c:v>
                </c:pt>
                <c:pt idx="429">
                  <c:v>41.094000000000001</c:v>
                </c:pt>
                <c:pt idx="430">
                  <c:v>42.527999999999999</c:v>
                </c:pt>
                <c:pt idx="431">
                  <c:v>42.752000000000002</c:v>
                </c:pt>
                <c:pt idx="432">
                  <c:v>42.802999999999997</c:v>
                </c:pt>
                <c:pt idx="433">
                  <c:v>43.609000000000002</c:v>
                </c:pt>
                <c:pt idx="434">
                  <c:v>47.843000000000004</c:v>
                </c:pt>
                <c:pt idx="435">
                  <c:v>47.7</c:v>
                </c:pt>
              </c:numCache>
            </c:numRef>
          </c:val>
          <c:smooth val="0"/>
          <c:extLst>
            <c:ext xmlns:c16="http://schemas.microsoft.com/office/drawing/2014/chart" uri="{C3380CC4-5D6E-409C-BE32-E72D297353CC}">
              <c16:uniqueId val="{00000000-4883-49D2-A527-21C785563CE3}"/>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6"/>
          <c:order val="1"/>
          <c:tx>
            <c:strRef>
              <c:f>'3_ábra_chart'!$H$10</c:f>
              <c:strCache>
                <c:ptCount val="1"/>
                <c:pt idx="0">
                  <c:v>Electricity (Phelix) 7-day moving average (right-hand scale)</c:v>
                </c:pt>
              </c:strCache>
            </c:strRef>
          </c:tx>
          <c:spPr>
            <a:ln w="28575" cap="rnd">
              <a:solidFill>
                <a:schemeClr val="accent1">
                  <a:lumMod val="60000"/>
                </a:schemeClr>
              </a:solidFill>
              <a:round/>
            </a:ln>
            <a:effectLst/>
          </c:spPr>
          <c:marker>
            <c:symbol val="none"/>
          </c:marker>
          <c:cat>
            <c:numRef>
              <c:f>'3_ábra_chart'!$E$13:$E$448</c:f>
              <c:numCache>
                <c:formatCode>dd/mm/yyyy;@</c:formatCode>
                <c:ptCount val="436"/>
                <c:pt idx="0">
                  <c:v>44411</c:v>
                </c:pt>
                <c:pt idx="1">
                  <c:v>44412</c:v>
                </c:pt>
                <c:pt idx="2">
                  <c:v>44413</c:v>
                </c:pt>
                <c:pt idx="3">
                  <c:v>44414</c:v>
                </c:pt>
                <c:pt idx="4">
                  <c:v>44417</c:v>
                </c:pt>
                <c:pt idx="5">
                  <c:v>44418</c:v>
                </c:pt>
                <c:pt idx="6">
                  <c:v>44419</c:v>
                </c:pt>
                <c:pt idx="7">
                  <c:v>44420</c:v>
                </c:pt>
                <c:pt idx="8">
                  <c:v>44421</c:v>
                </c:pt>
                <c:pt idx="9">
                  <c:v>44424</c:v>
                </c:pt>
                <c:pt idx="10">
                  <c:v>44425</c:v>
                </c:pt>
                <c:pt idx="11">
                  <c:v>44426</c:v>
                </c:pt>
                <c:pt idx="12">
                  <c:v>44427</c:v>
                </c:pt>
                <c:pt idx="13">
                  <c:v>44428</c:v>
                </c:pt>
                <c:pt idx="14">
                  <c:v>44431</c:v>
                </c:pt>
                <c:pt idx="15">
                  <c:v>44432</c:v>
                </c:pt>
                <c:pt idx="16">
                  <c:v>44433</c:v>
                </c:pt>
                <c:pt idx="17">
                  <c:v>44434</c:v>
                </c:pt>
                <c:pt idx="18">
                  <c:v>44435</c:v>
                </c:pt>
                <c:pt idx="19">
                  <c:v>44438</c:v>
                </c:pt>
                <c:pt idx="20">
                  <c:v>44439</c:v>
                </c:pt>
                <c:pt idx="21">
                  <c:v>44440</c:v>
                </c:pt>
                <c:pt idx="22">
                  <c:v>44441</c:v>
                </c:pt>
                <c:pt idx="23">
                  <c:v>44442</c:v>
                </c:pt>
                <c:pt idx="24">
                  <c:v>44445</c:v>
                </c:pt>
                <c:pt idx="25">
                  <c:v>44446</c:v>
                </c:pt>
                <c:pt idx="26">
                  <c:v>44447</c:v>
                </c:pt>
                <c:pt idx="27">
                  <c:v>44448</c:v>
                </c:pt>
                <c:pt idx="28">
                  <c:v>44449</c:v>
                </c:pt>
                <c:pt idx="29">
                  <c:v>44452</c:v>
                </c:pt>
                <c:pt idx="30">
                  <c:v>44453</c:v>
                </c:pt>
                <c:pt idx="31">
                  <c:v>44454</c:v>
                </c:pt>
                <c:pt idx="32">
                  <c:v>44455</c:v>
                </c:pt>
                <c:pt idx="33">
                  <c:v>44456</c:v>
                </c:pt>
                <c:pt idx="34">
                  <c:v>44459</c:v>
                </c:pt>
                <c:pt idx="35">
                  <c:v>44460</c:v>
                </c:pt>
                <c:pt idx="36">
                  <c:v>44461</c:v>
                </c:pt>
                <c:pt idx="37">
                  <c:v>44462</c:v>
                </c:pt>
                <c:pt idx="38">
                  <c:v>44463</c:v>
                </c:pt>
                <c:pt idx="39">
                  <c:v>44466</c:v>
                </c:pt>
                <c:pt idx="40">
                  <c:v>44467</c:v>
                </c:pt>
                <c:pt idx="41">
                  <c:v>44468</c:v>
                </c:pt>
                <c:pt idx="42">
                  <c:v>44469</c:v>
                </c:pt>
                <c:pt idx="43">
                  <c:v>44470</c:v>
                </c:pt>
                <c:pt idx="44">
                  <c:v>44473</c:v>
                </c:pt>
                <c:pt idx="45">
                  <c:v>44474</c:v>
                </c:pt>
                <c:pt idx="46">
                  <c:v>44475</c:v>
                </c:pt>
                <c:pt idx="47">
                  <c:v>44476</c:v>
                </c:pt>
                <c:pt idx="48">
                  <c:v>44477</c:v>
                </c:pt>
                <c:pt idx="49">
                  <c:v>44480</c:v>
                </c:pt>
                <c:pt idx="50">
                  <c:v>44481</c:v>
                </c:pt>
                <c:pt idx="51">
                  <c:v>44482</c:v>
                </c:pt>
                <c:pt idx="52">
                  <c:v>44483</c:v>
                </c:pt>
                <c:pt idx="53">
                  <c:v>44484</c:v>
                </c:pt>
                <c:pt idx="54">
                  <c:v>44487</c:v>
                </c:pt>
                <c:pt idx="55">
                  <c:v>44488</c:v>
                </c:pt>
                <c:pt idx="56">
                  <c:v>44489</c:v>
                </c:pt>
                <c:pt idx="57">
                  <c:v>44490</c:v>
                </c:pt>
                <c:pt idx="58">
                  <c:v>44491</c:v>
                </c:pt>
                <c:pt idx="59">
                  <c:v>44494</c:v>
                </c:pt>
                <c:pt idx="60">
                  <c:v>44495</c:v>
                </c:pt>
                <c:pt idx="61">
                  <c:v>44496</c:v>
                </c:pt>
                <c:pt idx="62">
                  <c:v>44497</c:v>
                </c:pt>
                <c:pt idx="63">
                  <c:v>44498</c:v>
                </c:pt>
                <c:pt idx="64">
                  <c:v>44501</c:v>
                </c:pt>
                <c:pt idx="65">
                  <c:v>44502</c:v>
                </c:pt>
                <c:pt idx="66">
                  <c:v>44503</c:v>
                </c:pt>
                <c:pt idx="67">
                  <c:v>44504</c:v>
                </c:pt>
                <c:pt idx="68">
                  <c:v>44505</c:v>
                </c:pt>
                <c:pt idx="69">
                  <c:v>44508</c:v>
                </c:pt>
                <c:pt idx="70">
                  <c:v>44509</c:v>
                </c:pt>
                <c:pt idx="71">
                  <c:v>44510</c:v>
                </c:pt>
                <c:pt idx="72">
                  <c:v>44511</c:v>
                </c:pt>
                <c:pt idx="73">
                  <c:v>44512</c:v>
                </c:pt>
                <c:pt idx="74">
                  <c:v>44515</c:v>
                </c:pt>
                <c:pt idx="75">
                  <c:v>44516</c:v>
                </c:pt>
                <c:pt idx="76">
                  <c:v>44517</c:v>
                </c:pt>
                <c:pt idx="77">
                  <c:v>44518</c:v>
                </c:pt>
                <c:pt idx="78">
                  <c:v>44519</c:v>
                </c:pt>
                <c:pt idx="79">
                  <c:v>44522</c:v>
                </c:pt>
                <c:pt idx="80">
                  <c:v>44523</c:v>
                </c:pt>
                <c:pt idx="81">
                  <c:v>44524</c:v>
                </c:pt>
                <c:pt idx="82">
                  <c:v>44525</c:v>
                </c:pt>
                <c:pt idx="83">
                  <c:v>44526</c:v>
                </c:pt>
                <c:pt idx="84">
                  <c:v>44529</c:v>
                </c:pt>
                <c:pt idx="85">
                  <c:v>44530</c:v>
                </c:pt>
                <c:pt idx="86">
                  <c:v>44531</c:v>
                </c:pt>
                <c:pt idx="87">
                  <c:v>44532</c:v>
                </c:pt>
                <c:pt idx="88">
                  <c:v>44533</c:v>
                </c:pt>
                <c:pt idx="89">
                  <c:v>44536</c:v>
                </c:pt>
                <c:pt idx="90">
                  <c:v>44537</c:v>
                </c:pt>
                <c:pt idx="91">
                  <c:v>44538</c:v>
                </c:pt>
                <c:pt idx="92">
                  <c:v>44539</c:v>
                </c:pt>
                <c:pt idx="93">
                  <c:v>44540</c:v>
                </c:pt>
                <c:pt idx="94">
                  <c:v>44543</c:v>
                </c:pt>
                <c:pt idx="95">
                  <c:v>44544</c:v>
                </c:pt>
                <c:pt idx="96">
                  <c:v>44545</c:v>
                </c:pt>
                <c:pt idx="97">
                  <c:v>44546</c:v>
                </c:pt>
                <c:pt idx="98">
                  <c:v>44547</c:v>
                </c:pt>
                <c:pt idx="99">
                  <c:v>44550</c:v>
                </c:pt>
                <c:pt idx="100">
                  <c:v>44551</c:v>
                </c:pt>
                <c:pt idx="101">
                  <c:v>44552</c:v>
                </c:pt>
                <c:pt idx="102">
                  <c:v>44553</c:v>
                </c:pt>
                <c:pt idx="103">
                  <c:v>44554</c:v>
                </c:pt>
                <c:pt idx="104">
                  <c:v>44557</c:v>
                </c:pt>
                <c:pt idx="105">
                  <c:v>44558</c:v>
                </c:pt>
                <c:pt idx="106">
                  <c:v>44559</c:v>
                </c:pt>
                <c:pt idx="107">
                  <c:v>44560</c:v>
                </c:pt>
                <c:pt idx="108">
                  <c:v>44561</c:v>
                </c:pt>
                <c:pt idx="109">
                  <c:v>44564</c:v>
                </c:pt>
                <c:pt idx="110">
                  <c:v>44565</c:v>
                </c:pt>
                <c:pt idx="111">
                  <c:v>44566</c:v>
                </c:pt>
                <c:pt idx="112">
                  <c:v>44567</c:v>
                </c:pt>
                <c:pt idx="113">
                  <c:v>44568</c:v>
                </c:pt>
                <c:pt idx="114">
                  <c:v>44571</c:v>
                </c:pt>
                <c:pt idx="115">
                  <c:v>44572</c:v>
                </c:pt>
                <c:pt idx="116">
                  <c:v>44573</c:v>
                </c:pt>
                <c:pt idx="117">
                  <c:v>44574</c:v>
                </c:pt>
                <c:pt idx="118">
                  <c:v>44575</c:v>
                </c:pt>
                <c:pt idx="119">
                  <c:v>44578</c:v>
                </c:pt>
                <c:pt idx="120">
                  <c:v>44579</c:v>
                </c:pt>
                <c:pt idx="121">
                  <c:v>44580</c:v>
                </c:pt>
                <c:pt idx="122">
                  <c:v>44581</c:v>
                </c:pt>
                <c:pt idx="123">
                  <c:v>44582</c:v>
                </c:pt>
                <c:pt idx="124">
                  <c:v>44585</c:v>
                </c:pt>
                <c:pt idx="125">
                  <c:v>44586</c:v>
                </c:pt>
                <c:pt idx="126">
                  <c:v>44587</c:v>
                </c:pt>
                <c:pt idx="127">
                  <c:v>44588</c:v>
                </c:pt>
                <c:pt idx="128">
                  <c:v>44589</c:v>
                </c:pt>
                <c:pt idx="129">
                  <c:v>44592</c:v>
                </c:pt>
                <c:pt idx="130">
                  <c:v>44593</c:v>
                </c:pt>
                <c:pt idx="131">
                  <c:v>44594</c:v>
                </c:pt>
                <c:pt idx="132">
                  <c:v>44595</c:v>
                </c:pt>
                <c:pt idx="133">
                  <c:v>44596</c:v>
                </c:pt>
                <c:pt idx="134">
                  <c:v>44599</c:v>
                </c:pt>
                <c:pt idx="135">
                  <c:v>44600</c:v>
                </c:pt>
                <c:pt idx="136">
                  <c:v>44601</c:v>
                </c:pt>
                <c:pt idx="137">
                  <c:v>44602</c:v>
                </c:pt>
                <c:pt idx="138">
                  <c:v>44603</c:v>
                </c:pt>
                <c:pt idx="139">
                  <c:v>44606</c:v>
                </c:pt>
                <c:pt idx="140">
                  <c:v>44607</c:v>
                </c:pt>
                <c:pt idx="141">
                  <c:v>44608</c:v>
                </c:pt>
                <c:pt idx="142">
                  <c:v>44609</c:v>
                </c:pt>
                <c:pt idx="143">
                  <c:v>44610</c:v>
                </c:pt>
                <c:pt idx="144">
                  <c:v>44613</c:v>
                </c:pt>
                <c:pt idx="145">
                  <c:v>44614</c:v>
                </c:pt>
                <c:pt idx="146">
                  <c:v>44615</c:v>
                </c:pt>
                <c:pt idx="147">
                  <c:v>44616</c:v>
                </c:pt>
                <c:pt idx="148">
                  <c:v>44617</c:v>
                </c:pt>
                <c:pt idx="149">
                  <c:v>44620</c:v>
                </c:pt>
                <c:pt idx="150">
                  <c:v>44621</c:v>
                </c:pt>
                <c:pt idx="151">
                  <c:v>44622</c:v>
                </c:pt>
                <c:pt idx="152">
                  <c:v>44623</c:v>
                </c:pt>
                <c:pt idx="153">
                  <c:v>44624</c:v>
                </c:pt>
                <c:pt idx="154">
                  <c:v>44627</c:v>
                </c:pt>
                <c:pt idx="155">
                  <c:v>44628</c:v>
                </c:pt>
                <c:pt idx="156">
                  <c:v>44629</c:v>
                </c:pt>
                <c:pt idx="157">
                  <c:v>44630</c:v>
                </c:pt>
                <c:pt idx="158">
                  <c:v>44631</c:v>
                </c:pt>
                <c:pt idx="159">
                  <c:v>44634</c:v>
                </c:pt>
                <c:pt idx="160">
                  <c:v>44635</c:v>
                </c:pt>
                <c:pt idx="161">
                  <c:v>44636</c:v>
                </c:pt>
                <c:pt idx="162">
                  <c:v>44637</c:v>
                </c:pt>
                <c:pt idx="163">
                  <c:v>44638</c:v>
                </c:pt>
                <c:pt idx="164">
                  <c:v>44641</c:v>
                </c:pt>
                <c:pt idx="165">
                  <c:v>44642</c:v>
                </c:pt>
                <c:pt idx="166">
                  <c:v>44643</c:v>
                </c:pt>
                <c:pt idx="167">
                  <c:v>44644</c:v>
                </c:pt>
                <c:pt idx="168">
                  <c:v>44645</c:v>
                </c:pt>
                <c:pt idx="169">
                  <c:v>44648</c:v>
                </c:pt>
                <c:pt idx="170">
                  <c:v>44649</c:v>
                </c:pt>
                <c:pt idx="171">
                  <c:v>44650</c:v>
                </c:pt>
                <c:pt idx="172">
                  <c:v>44651</c:v>
                </c:pt>
                <c:pt idx="173">
                  <c:v>44652</c:v>
                </c:pt>
                <c:pt idx="174">
                  <c:v>44655</c:v>
                </c:pt>
                <c:pt idx="175">
                  <c:v>44656</c:v>
                </c:pt>
                <c:pt idx="176">
                  <c:v>44657</c:v>
                </c:pt>
                <c:pt idx="177">
                  <c:v>44658</c:v>
                </c:pt>
                <c:pt idx="178">
                  <c:v>44659</c:v>
                </c:pt>
                <c:pt idx="179">
                  <c:v>44662</c:v>
                </c:pt>
                <c:pt idx="180">
                  <c:v>44663</c:v>
                </c:pt>
                <c:pt idx="181">
                  <c:v>44664</c:v>
                </c:pt>
                <c:pt idx="182">
                  <c:v>44665</c:v>
                </c:pt>
                <c:pt idx="183">
                  <c:v>44666</c:v>
                </c:pt>
                <c:pt idx="184">
                  <c:v>44669</c:v>
                </c:pt>
                <c:pt idx="185">
                  <c:v>44670</c:v>
                </c:pt>
                <c:pt idx="186">
                  <c:v>44671</c:v>
                </c:pt>
                <c:pt idx="187">
                  <c:v>44672</c:v>
                </c:pt>
                <c:pt idx="188">
                  <c:v>44673</c:v>
                </c:pt>
                <c:pt idx="189">
                  <c:v>44676</c:v>
                </c:pt>
                <c:pt idx="190">
                  <c:v>44677</c:v>
                </c:pt>
                <c:pt idx="191">
                  <c:v>44678</c:v>
                </c:pt>
                <c:pt idx="192">
                  <c:v>44679</c:v>
                </c:pt>
                <c:pt idx="193">
                  <c:v>44680</c:v>
                </c:pt>
                <c:pt idx="194">
                  <c:v>44683</c:v>
                </c:pt>
                <c:pt idx="195">
                  <c:v>44684</c:v>
                </c:pt>
                <c:pt idx="196">
                  <c:v>44685</c:v>
                </c:pt>
                <c:pt idx="197">
                  <c:v>44686</c:v>
                </c:pt>
                <c:pt idx="198">
                  <c:v>44687</c:v>
                </c:pt>
                <c:pt idx="199">
                  <c:v>44690</c:v>
                </c:pt>
                <c:pt idx="200">
                  <c:v>44691</c:v>
                </c:pt>
                <c:pt idx="201">
                  <c:v>44692</c:v>
                </c:pt>
                <c:pt idx="202">
                  <c:v>44693</c:v>
                </c:pt>
                <c:pt idx="203">
                  <c:v>44694</c:v>
                </c:pt>
                <c:pt idx="204">
                  <c:v>44697</c:v>
                </c:pt>
                <c:pt idx="205">
                  <c:v>44698</c:v>
                </c:pt>
                <c:pt idx="206">
                  <c:v>44699</c:v>
                </c:pt>
                <c:pt idx="207">
                  <c:v>44700</c:v>
                </c:pt>
                <c:pt idx="208">
                  <c:v>44701</c:v>
                </c:pt>
                <c:pt idx="209">
                  <c:v>44704</c:v>
                </c:pt>
                <c:pt idx="210">
                  <c:v>44705</c:v>
                </c:pt>
                <c:pt idx="211">
                  <c:v>44706</c:v>
                </c:pt>
                <c:pt idx="212">
                  <c:v>44707</c:v>
                </c:pt>
                <c:pt idx="213">
                  <c:v>44708</c:v>
                </c:pt>
                <c:pt idx="214">
                  <c:v>44711</c:v>
                </c:pt>
                <c:pt idx="215">
                  <c:v>44712</c:v>
                </c:pt>
                <c:pt idx="216">
                  <c:v>44713</c:v>
                </c:pt>
                <c:pt idx="217">
                  <c:v>44714</c:v>
                </c:pt>
                <c:pt idx="218">
                  <c:v>44715</c:v>
                </c:pt>
                <c:pt idx="219">
                  <c:v>44718</c:v>
                </c:pt>
                <c:pt idx="220">
                  <c:v>44719</c:v>
                </c:pt>
                <c:pt idx="221">
                  <c:v>44720</c:v>
                </c:pt>
                <c:pt idx="222">
                  <c:v>44721</c:v>
                </c:pt>
                <c:pt idx="223">
                  <c:v>44722</c:v>
                </c:pt>
                <c:pt idx="224">
                  <c:v>44725</c:v>
                </c:pt>
                <c:pt idx="225">
                  <c:v>44726</c:v>
                </c:pt>
                <c:pt idx="226">
                  <c:v>44727</c:v>
                </c:pt>
                <c:pt idx="227">
                  <c:v>44728</c:v>
                </c:pt>
                <c:pt idx="228">
                  <c:v>44729</c:v>
                </c:pt>
                <c:pt idx="229">
                  <c:v>44732</c:v>
                </c:pt>
                <c:pt idx="230">
                  <c:v>44733</c:v>
                </c:pt>
                <c:pt idx="231">
                  <c:v>44734</c:v>
                </c:pt>
                <c:pt idx="232">
                  <c:v>44735</c:v>
                </c:pt>
                <c:pt idx="233">
                  <c:v>44736</c:v>
                </c:pt>
                <c:pt idx="234">
                  <c:v>44739</c:v>
                </c:pt>
                <c:pt idx="235">
                  <c:v>44740</c:v>
                </c:pt>
                <c:pt idx="236">
                  <c:v>44741</c:v>
                </c:pt>
                <c:pt idx="237">
                  <c:v>44742</c:v>
                </c:pt>
                <c:pt idx="238">
                  <c:v>44743</c:v>
                </c:pt>
                <c:pt idx="239">
                  <c:v>44746</c:v>
                </c:pt>
                <c:pt idx="240">
                  <c:v>44747</c:v>
                </c:pt>
                <c:pt idx="241">
                  <c:v>44748</c:v>
                </c:pt>
                <c:pt idx="242">
                  <c:v>44749</c:v>
                </c:pt>
                <c:pt idx="243">
                  <c:v>44750</c:v>
                </c:pt>
                <c:pt idx="244">
                  <c:v>44753</c:v>
                </c:pt>
                <c:pt idx="245">
                  <c:v>44754</c:v>
                </c:pt>
                <c:pt idx="246">
                  <c:v>44755</c:v>
                </c:pt>
                <c:pt idx="247">
                  <c:v>44756</c:v>
                </c:pt>
                <c:pt idx="248">
                  <c:v>44757</c:v>
                </c:pt>
                <c:pt idx="249">
                  <c:v>44760</c:v>
                </c:pt>
                <c:pt idx="250">
                  <c:v>44761</c:v>
                </c:pt>
                <c:pt idx="251">
                  <c:v>44762</c:v>
                </c:pt>
                <c:pt idx="252">
                  <c:v>44763</c:v>
                </c:pt>
                <c:pt idx="253">
                  <c:v>44764</c:v>
                </c:pt>
                <c:pt idx="254">
                  <c:v>44767</c:v>
                </c:pt>
                <c:pt idx="255">
                  <c:v>44768</c:v>
                </c:pt>
                <c:pt idx="256">
                  <c:v>44769</c:v>
                </c:pt>
                <c:pt idx="257">
                  <c:v>44770</c:v>
                </c:pt>
                <c:pt idx="258">
                  <c:v>44771</c:v>
                </c:pt>
                <c:pt idx="259">
                  <c:v>44774</c:v>
                </c:pt>
                <c:pt idx="260">
                  <c:v>44775</c:v>
                </c:pt>
                <c:pt idx="261">
                  <c:v>44776</c:v>
                </c:pt>
                <c:pt idx="262">
                  <c:v>44777</c:v>
                </c:pt>
                <c:pt idx="263">
                  <c:v>44778</c:v>
                </c:pt>
                <c:pt idx="264">
                  <c:v>44781</c:v>
                </c:pt>
                <c:pt idx="265">
                  <c:v>44782</c:v>
                </c:pt>
                <c:pt idx="266">
                  <c:v>44783</c:v>
                </c:pt>
                <c:pt idx="267">
                  <c:v>44784</c:v>
                </c:pt>
                <c:pt idx="268">
                  <c:v>44785</c:v>
                </c:pt>
                <c:pt idx="269">
                  <c:v>44788</c:v>
                </c:pt>
                <c:pt idx="270">
                  <c:v>44789</c:v>
                </c:pt>
                <c:pt idx="271">
                  <c:v>44790</c:v>
                </c:pt>
                <c:pt idx="272">
                  <c:v>44791</c:v>
                </c:pt>
                <c:pt idx="273">
                  <c:v>44792</c:v>
                </c:pt>
                <c:pt idx="274">
                  <c:v>44795</c:v>
                </c:pt>
                <c:pt idx="275">
                  <c:v>44796</c:v>
                </c:pt>
                <c:pt idx="276">
                  <c:v>44797</c:v>
                </c:pt>
                <c:pt idx="277">
                  <c:v>44798</c:v>
                </c:pt>
                <c:pt idx="278">
                  <c:v>44799</c:v>
                </c:pt>
                <c:pt idx="279">
                  <c:v>44802</c:v>
                </c:pt>
                <c:pt idx="280">
                  <c:v>44803</c:v>
                </c:pt>
                <c:pt idx="281">
                  <c:v>44804</c:v>
                </c:pt>
                <c:pt idx="282">
                  <c:v>44805</c:v>
                </c:pt>
                <c:pt idx="283">
                  <c:v>44806</c:v>
                </c:pt>
                <c:pt idx="284">
                  <c:v>44809</c:v>
                </c:pt>
                <c:pt idx="285">
                  <c:v>44810</c:v>
                </c:pt>
                <c:pt idx="286">
                  <c:v>44811</c:v>
                </c:pt>
                <c:pt idx="287">
                  <c:v>44812</c:v>
                </c:pt>
                <c:pt idx="288">
                  <c:v>44813</c:v>
                </c:pt>
                <c:pt idx="289">
                  <c:v>44816</c:v>
                </c:pt>
                <c:pt idx="290">
                  <c:v>44817</c:v>
                </c:pt>
                <c:pt idx="291">
                  <c:v>44818</c:v>
                </c:pt>
                <c:pt idx="292">
                  <c:v>44819</c:v>
                </c:pt>
                <c:pt idx="293">
                  <c:v>44820</c:v>
                </c:pt>
                <c:pt idx="294">
                  <c:v>44823</c:v>
                </c:pt>
                <c:pt idx="295">
                  <c:v>44824</c:v>
                </c:pt>
                <c:pt idx="296">
                  <c:v>44825</c:v>
                </c:pt>
                <c:pt idx="297">
                  <c:v>44826</c:v>
                </c:pt>
                <c:pt idx="298">
                  <c:v>44827</c:v>
                </c:pt>
                <c:pt idx="299">
                  <c:v>44830</c:v>
                </c:pt>
                <c:pt idx="300">
                  <c:v>44831</c:v>
                </c:pt>
                <c:pt idx="301">
                  <c:v>44832</c:v>
                </c:pt>
                <c:pt idx="302">
                  <c:v>44833</c:v>
                </c:pt>
                <c:pt idx="303">
                  <c:v>44834</c:v>
                </c:pt>
                <c:pt idx="304">
                  <c:v>44837</c:v>
                </c:pt>
                <c:pt idx="305">
                  <c:v>44838</c:v>
                </c:pt>
                <c:pt idx="306">
                  <c:v>44839</c:v>
                </c:pt>
                <c:pt idx="307">
                  <c:v>44840</c:v>
                </c:pt>
                <c:pt idx="308">
                  <c:v>44841</c:v>
                </c:pt>
                <c:pt idx="309">
                  <c:v>44844</c:v>
                </c:pt>
                <c:pt idx="310">
                  <c:v>44845</c:v>
                </c:pt>
                <c:pt idx="311">
                  <c:v>44846</c:v>
                </c:pt>
                <c:pt idx="312">
                  <c:v>44847</c:v>
                </c:pt>
                <c:pt idx="313">
                  <c:v>44848</c:v>
                </c:pt>
                <c:pt idx="314">
                  <c:v>44851</c:v>
                </c:pt>
                <c:pt idx="315">
                  <c:v>44852</c:v>
                </c:pt>
                <c:pt idx="316">
                  <c:v>44853</c:v>
                </c:pt>
                <c:pt idx="317">
                  <c:v>44854</c:v>
                </c:pt>
                <c:pt idx="318">
                  <c:v>44855</c:v>
                </c:pt>
                <c:pt idx="319">
                  <c:v>44858</c:v>
                </c:pt>
                <c:pt idx="320">
                  <c:v>44859</c:v>
                </c:pt>
                <c:pt idx="321">
                  <c:v>44860</c:v>
                </c:pt>
                <c:pt idx="322">
                  <c:v>44861</c:v>
                </c:pt>
                <c:pt idx="323">
                  <c:v>44862</c:v>
                </c:pt>
                <c:pt idx="324">
                  <c:v>44865</c:v>
                </c:pt>
                <c:pt idx="325">
                  <c:v>44866</c:v>
                </c:pt>
                <c:pt idx="326">
                  <c:v>44867</c:v>
                </c:pt>
                <c:pt idx="327">
                  <c:v>44868</c:v>
                </c:pt>
                <c:pt idx="328">
                  <c:v>44869</c:v>
                </c:pt>
                <c:pt idx="329">
                  <c:v>44872</c:v>
                </c:pt>
                <c:pt idx="330">
                  <c:v>44873</c:v>
                </c:pt>
                <c:pt idx="331">
                  <c:v>44874</c:v>
                </c:pt>
                <c:pt idx="332">
                  <c:v>44875</c:v>
                </c:pt>
                <c:pt idx="333">
                  <c:v>44876</c:v>
                </c:pt>
                <c:pt idx="334">
                  <c:v>44879</c:v>
                </c:pt>
                <c:pt idx="335">
                  <c:v>44880</c:v>
                </c:pt>
                <c:pt idx="336">
                  <c:v>44881</c:v>
                </c:pt>
                <c:pt idx="337">
                  <c:v>44882</c:v>
                </c:pt>
                <c:pt idx="338">
                  <c:v>44883</c:v>
                </c:pt>
                <c:pt idx="339">
                  <c:v>44886</c:v>
                </c:pt>
                <c:pt idx="340">
                  <c:v>44887</c:v>
                </c:pt>
                <c:pt idx="341">
                  <c:v>44888</c:v>
                </c:pt>
                <c:pt idx="342">
                  <c:v>44889</c:v>
                </c:pt>
                <c:pt idx="343">
                  <c:v>44890</c:v>
                </c:pt>
                <c:pt idx="344">
                  <c:v>44893</c:v>
                </c:pt>
                <c:pt idx="345">
                  <c:v>44894</c:v>
                </c:pt>
                <c:pt idx="346">
                  <c:v>44895</c:v>
                </c:pt>
                <c:pt idx="347">
                  <c:v>44896</c:v>
                </c:pt>
                <c:pt idx="348">
                  <c:v>44897</c:v>
                </c:pt>
                <c:pt idx="349">
                  <c:v>44900</c:v>
                </c:pt>
                <c:pt idx="350">
                  <c:v>44901</c:v>
                </c:pt>
                <c:pt idx="351">
                  <c:v>44902</c:v>
                </c:pt>
                <c:pt idx="352">
                  <c:v>44903</c:v>
                </c:pt>
                <c:pt idx="353">
                  <c:v>44904</c:v>
                </c:pt>
                <c:pt idx="354">
                  <c:v>44907</c:v>
                </c:pt>
                <c:pt idx="355">
                  <c:v>44908</c:v>
                </c:pt>
                <c:pt idx="356">
                  <c:v>44909</c:v>
                </c:pt>
                <c:pt idx="357">
                  <c:v>44910</c:v>
                </c:pt>
                <c:pt idx="358">
                  <c:v>44911</c:v>
                </c:pt>
                <c:pt idx="359">
                  <c:v>44914</c:v>
                </c:pt>
                <c:pt idx="360">
                  <c:v>44915</c:v>
                </c:pt>
                <c:pt idx="361">
                  <c:v>44916</c:v>
                </c:pt>
                <c:pt idx="362">
                  <c:v>44917</c:v>
                </c:pt>
                <c:pt idx="363">
                  <c:v>44918</c:v>
                </c:pt>
                <c:pt idx="364">
                  <c:v>44921</c:v>
                </c:pt>
                <c:pt idx="365">
                  <c:v>44922</c:v>
                </c:pt>
                <c:pt idx="366">
                  <c:v>44923</c:v>
                </c:pt>
                <c:pt idx="367">
                  <c:v>44924</c:v>
                </c:pt>
                <c:pt idx="368">
                  <c:v>44925</c:v>
                </c:pt>
                <c:pt idx="369">
                  <c:v>44928</c:v>
                </c:pt>
                <c:pt idx="370">
                  <c:v>44929</c:v>
                </c:pt>
                <c:pt idx="371">
                  <c:v>44930</c:v>
                </c:pt>
                <c:pt idx="372">
                  <c:v>44931</c:v>
                </c:pt>
                <c:pt idx="373">
                  <c:v>44932</c:v>
                </c:pt>
                <c:pt idx="374">
                  <c:v>44935</c:v>
                </c:pt>
                <c:pt idx="375">
                  <c:v>44936</c:v>
                </c:pt>
                <c:pt idx="376">
                  <c:v>44937</c:v>
                </c:pt>
                <c:pt idx="377">
                  <c:v>44938</c:v>
                </c:pt>
                <c:pt idx="378">
                  <c:v>44939</c:v>
                </c:pt>
                <c:pt idx="379">
                  <c:v>44942</c:v>
                </c:pt>
                <c:pt idx="380">
                  <c:v>44943</c:v>
                </c:pt>
                <c:pt idx="381">
                  <c:v>44944</c:v>
                </c:pt>
                <c:pt idx="382">
                  <c:v>44945</c:v>
                </c:pt>
                <c:pt idx="383">
                  <c:v>44946</c:v>
                </c:pt>
                <c:pt idx="384">
                  <c:v>44949</c:v>
                </c:pt>
                <c:pt idx="385">
                  <c:v>44950</c:v>
                </c:pt>
                <c:pt idx="386">
                  <c:v>44951</c:v>
                </c:pt>
                <c:pt idx="387">
                  <c:v>44952</c:v>
                </c:pt>
                <c:pt idx="388">
                  <c:v>44953</c:v>
                </c:pt>
                <c:pt idx="389">
                  <c:v>44956</c:v>
                </c:pt>
                <c:pt idx="390">
                  <c:v>44957</c:v>
                </c:pt>
                <c:pt idx="391">
                  <c:v>44958</c:v>
                </c:pt>
                <c:pt idx="392">
                  <c:v>44959</c:v>
                </c:pt>
                <c:pt idx="393">
                  <c:v>44960</c:v>
                </c:pt>
                <c:pt idx="394">
                  <c:v>44963</c:v>
                </c:pt>
                <c:pt idx="395">
                  <c:v>44964</c:v>
                </c:pt>
                <c:pt idx="396">
                  <c:v>44965</c:v>
                </c:pt>
                <c:pt idx="397">
                  <c:v>44966</c:v>
                </c:pt>
                <c:pt idx="398">
                  <c:v>44967</c:v>
                </c:pt>
                <c:pt idx="399">
                  <c:v>44970</c:v>
                </c:pt>
                <c:pt idx="400">
                  <c:v>44971</c:v>
                </c:pt>
                <c:pt idx="401">
                  <c:v>44972</c:v>
                </c:pt>
                <c:pt idx="402">
                  <c:v>44973</c:v>
                </c:pt>
                <c:pt idx="403">
                  <c:v>44974</c:v>
                </c:pt>
                <c:pt idx="404">
                  <c:v>44977</c:v>
                </c:pt>
                <c:pt idx="405">
                  <c:v>44978</c:v>
                </c:pt>
                <c:pt idx="406">
                  <c:v>44979</c:v>
                </c:pt>
                <c:pt idx="407">
                  <c:v>44980</c:v>
                </c:pt>
                <c:pt idx="408">
                  <c:v>44981</c:v>
                </c:pt>
                <c:pt idx="409">
                  <c:v>44984</c:v>
                </c:pt>
                <c:pt idx="410">
                  <c:v>44985</c:v>
                </c:pt>
                <c:pt idx="411">
                  <c:v>44986</c:v>
                </c:pt>
                <c:pt idx="412">
                  <c:v>44987</c:v>
                </c:pt>
                <c:pt idx="413">
                  <c:v>44988</c:v>
                </c:pt>
                <c:pt idx="414">
                  <c:v>44991</c:v>
                </c:pt>
                <c:pt idx="415">
                  <c:v>44992</c:v>
                </c:pt>
                <c:pt idx="416">
                  <c:v>44993</c:v>
                </c:pt>
                <c:pt idx="417">
                  <c:v>44994</c:v>
                </c:pt>
                <c:pt idx="418">
                  <c:v>44995</c:v>
                </c:pt>
                <c:pt idx="419">
                  <c:v>44998</c:v>
                </c:pt>
                <c:pt idx="420">
                  <c:v>44999</c:v>
                </c:pt>
                <c:pt idx="421">
                  <c:v>45000</c:v>
                </c:pt>
                <c:pt idx="422">
                  <c:v>45001</c:v>
                </c:pt>
                <c:pt idx="423">
                  <c:v>45002</c:v>
                </c:pt>
                <c:pt idx="424">
                  <c:v>45005</c:v>
                </c:pt>
                <c:pt idx="425">
                  <c:v>45006</c:v>
                </c:pt>
                <c:pt idx="426">
                  <c:v>45007</c:v>
                </c:pt>
                <c:pt idx="427">
                  <c:v>45008</c:v>
                </c:pt>
                <c:pt idx="428">
                  <c:v>45009</c:v>
                </c:pt>
                <c:pt idx="429">
                  <c:v>45012</c:v>
                </c:pt>
                <c:pt idx="430">
                  <c:v>45013</c:v>
                </c:pt>
                <c:pt idx="431">
                  <c:v>45014</c:v>
                </c:pt>
                <c:pt idx="432">
                  <c:v>45015</c:v>
                </c:pt>
                <c:pt idx="433">
                  <c:v>45016</c:v>
                </c:pt>
                <c:pt idx="434">
                  <c:v>45019</c:v>
                </c:pt>
              </c:numCache>
            </c:numRef>
          </c:cat>
          <c:val>
            <c:numRef>
              <c:f>'3_ábra_chart'!$H$12:$H$447</c:f>
              <c:numCache>
                <c:formatCode>#,##0</c:formatCode>
                <c:ptCount val="436"/>
                <c:pt idx="0">
                  <c:v>68.52000000000001</c:v>
                </c:pt>
                <c:pt idx="1">
                  <c:v>71.721428571428561</c:v>
                </c:pt>
                <c:pt idx="2">
                  <c:v>72.762857142857143</c:v>
                </c:pt>
                <c:pt idx="3">
                  <c:v>71.645714285714277</c:v>
                </c:pt>
                <c:pt idx="4">
                  <c:v>73.848571428571418</c:v>
                </c:pt>
                <c:pt idx="5">
                  <c:v>77.55714285714285</c:v>
                </c:pt>
                <c:pt idx="6">
                  <c:v>87.69142857142856</c:v>
                </c:pt>
                <c:pt idx="7">
                  <c:v>89.124285714285705</c:v>
                </c:pt>
                <c:pt idx="8">
                  <c:v>88.657142857142858</c:v>
                </c:pt>
                <c:pt idx="9">
                  <c:v>84.208571428571432</c:v>
                </c:pt>
                <c:pt idx="10">
                  <c:v>82.178571428571431</c:v>
                </c:pt>
                <c:pt idx="11">
                  <c:v>84.624285714285719</c:v>
                </c:pt>
                <c:pt idx="12">
                  <c:v>84.745714285714286</c:v>
                </c:pt>
                <c:pt idx="13">
                  <c:v>84.948571428571427</c:v>
                </c:pt>
                <c:pt idx="14">
                  <c:v>82.794285714285721</c:v>
                </c:pt>
                <c:pt idx="15">
                  <c:v>82.865714285714276</c:v>
                </c:pt>
                <c:pt idx="16">
                  <c:v>85.857142857142861</c:v>
                </c:pt>
                <c:pt idx="17">
                  <c:v>90.889999999999986</c:v>
                </c:pt>
                <c:pt idx="18">
                  <c:v>93.357142857142847</c:v>
                </c:pt>
                <c:pt idx="19">
                  <c:v>92.371428571428581</c:v>
                </c:pt>
                <c:pt idx="20">
                  <c:v>93.495714285714286</c:v>
                </c:pt>
                <c:pt idx="21">
                  <c:v>96.41</c:v>
                </c:pt>
                <c:pt idx="22">
                  <c:v>99.665714285714301</c:v>
                </c:pt>
                <c:pt idx="23">
                  <c:v>103.41142857142857</c:v>
                </c:pt>
                <c:pt idx="24">
                  <c:v>105.44857142857143</c:v>
                </c:pt>
                <c:pt idx="25">
                  <c:v>110.03</c:v>
                </c:pt>
                <c:pt idx="26">
                  <c:v>115.75285714285714</c:v>
                </c:pt>
                <c:pt idx="27">
                  <c:v>118.63571428571429</c:v>
                </c:pt>
                <c:pt idx="28">
                  <c:v>122.41142857142857</c:v>
                </c:pt>
                <c:pt idx="29">
                  <c:v>123.95857142857142</c:v>
                </c:pt>
                <c:pt idx="30">
                  <c:v>128.63142857142856</c:v>
                </c:pt>
                <c:pt idx="31">
                  <c:v>137.39285714285714</c:v>
                </c:pt>
                <c:pt idx="32">
                  <c:v>141.81571428571428</c:v>
                </c:pt>
                <c:pt idx="33">
                  <c:v>146.41285714285715</c:v>
                </c:pt>
                <c:pt idx="34">
                  <c:v>146.91714285714286</c:v>
                </c:pt>
                <c:pt idx="35">
                  <c:v>148.57428571428571</c:v>
                </c:pt>
                <c:pt idx="36">
                  <c:v>150.99714285714285</c:v>
                </c:pt>
                <c:pt idx="37">
                  <c:v>140.98571428571429</c:v>
                </c:pt>
                <c:pt idx="38">
                  <c:v>132.5242857142857</c:v>
                </c:pt>
                <c:pt idx="39">
                  <c:v>128.0457142857143</c:v>
                </c:pt>
                <c:pt idx="40">
                  <c:v>127.77857142857144</c:v>
                </c:pt>
                <c:pt idx="41">
                  <c:v>127.71428571428571</c:v>
                </c:pt>
                <c:pt idx="42">
                  <c:v>122.38285714285715</c:v>
                </c:pt>
                <c:pt idx="43">
                  <c:v>115.86142857142859</c:v>
                </c:pt>
                <c:pt idx="44">
                  <c:v>120.2757142857143</c:v>
                </c:pt>
                <c:pt idx="45">
                  <c:v>127.5257142857143</c:v>
                </c:pt>
                <c:pt idx="46">
                  <c:v>135.60142857142856</c:v>
                </c:pt>
                <c:pt idx="47">
                  <c:v>156.66428571428574</c:v>
                </c:pt>
                <c:pt idx="48">
                  <c:v>166.74714285714285</c:v>
                </c:pt>
                <c:pt idx="49">
                  <c:v>170.59285714285713</c:v>
                </c:pt>
                <c:pt idx="50">
                  <c:v>180.17857142857142</c:v>
                </c:pt>
                <c:pt idx="51">
                  <c:v>192.20428571428573</c:v>
                </c:pt>
                <c:pt idx="52">
                  <c:v>193.35857142857142</c:v>
                </c:pt>
                <c:pt idx="53">
                  <c:v>183.72</c:v>
                </c:pt>
                <c:pt idx="54">
                  <c:v>162.89857142857142</c:v>
                </c:pt>
                <c:pt idx="55">
                  <c:v>155.69428571428571</c:v>
                </c:pt>
                <c:pt idx="56">
                  <c:v>144.35428571428571</c:v>
                </c:pt>
                <c:pt idx="57">
                  <c:v>129.22142857142859</c:v>
                </c:pt>
                <c:pt idx="58">
                  <c:v>112.59714285714287</c:v>
                </c:pt>
                <c:pt idx="59">
                  <c:v>108.53571428571429</c:v>
                </c:pt>
                <c:pt idx="60">
                  <c:v>117.30285714285715</c:v>
                </c:pt>
                <c:pt idx="61">
                  <c:v>115.45428571428572</c:v>
                </c:pt>
                <c:pt idx="62">
                  <c:v>115.46571428571428</c:v>
                </c:pt>
                <c:pt idx="63">
                  <c:v>123.01714285714286</c:v>
                </c:pt>
                <c:pt idx="64">
                  <c:v>126.25285714285714</c:v>
                </c:pt>
                <c:pt idx="65">
                  <c:v>145.1442857142857</c:v>
                </c:pt>
                <c:pt idx="66">
                  <c:v>152.82428571428571</c:v>
                </c:pt>
                <c:pt idx="67">
                  <c:v>151.98000000000002</c:v>
                </c:pt>
                <c:pt idx="68">
                  <c:v>154.30142857142854</c:v>
                </c:pt>
                <c:pt idx="69">
                  <c:v>143.33285714285714</c:v>
                </c:pt>
                <c:pt idx="70">
                  <c:v>150.5</c:v>
                </c:pt>
                <c:pt idx="71">
                  <c:v>163.65857142857143</c:v>
                </c:pt>
                <c:pt idx="72">
                  <c:v>161.70428571428573</c:v>
                </c:pt>
                <c:pt idx="73">
                  <c:v>157.95571428571429</c:v>
                </c:pt>
                <c:pt idx="74">
                  <c:v>155.78285714285715</c:v>
                </c:pt>
                <c:pt idx="75">
                  <c:v>166.83714285714285</c:v>
                </c:pt>
                <c:pt idx="76">
                  <c:v>181.67142857142855</c:v>
                </c:pt>
                <c:pt idx="77">
                  <c:v>178.35142857142858</c:v>
                </c:pt>
                <c:pt idx="78">
                  <c:v>171.97571428571428</c:v>
                </c:pt>
                <c:pt idx="79">
                  <c:v>160.51714285714283</c:v>
                </c:pt>
                <c:pt idx="80">
                  <c:v>171.22714285714287</c:v>
                </c:pt>
                <c:pt idx="81">
                  <c:v>187.94</c:v>
                </c:pt>
                <c:pt idx="82">
                  <c:v>188.78</c:v>
                </c:pt>
                <c:pt idx="83">
                  <c:v>189.89142857142855</c:v>
                </c:pt>
                <c:pt idx="84">
                  <c:v>198.89142857142861</c:v>
                </c:pt>
                <c:pt idx="85">
                  <c:v>197.77857142857144</c:v>
                </c:pt>
                <c:pt idx="86">
                  <c:v>195.03285714285715</c:v>
                </c:pt>
                <c:pt idx="87">
                  <c:v>188.34285714285713</c:v>
                </c:pt>
                <c:pt idx="88">
                  <c:v>170.64000000000001</c:v>
                </c:pt>
                <c:pt idx="89">
                  <c:v>163.91285714285712</c:v>
                </c:pt>
                <c:pt idx="90">
                  <c:v>167.8857142857143</c:v>
                </c:pt>
                <c:pt idx="91">
                  <c:v>165.19428571428571</c:v>
                </c:pt>
                <c:pt idx="92">
                  <c:v>187.20000000000002</c:v>
                </c:pt>
                <c:pt idx="93">
                  <c:v>208.45428571428573</c:v>
                </c:pt>
                <c:pt idx="94">
                  <c:v>214.49857142857144</c:v>
                </c:pt>
                <c:pt idx="95">
                  <c:v>235.3342857142857</c:v>
                </c:pt>
                <c:pt idx="96">
                  <c:v>249.46857142857144</c:v>
                </c:pt>
                <c:pt idx="97">
                  <c:v>267.77000000000004</c:v>
                </c:pt>
                <c:pt idx="98">
                  <c:v>289.78142857142853</c:v>
                </c:pt>
                <c:pt idx="99">
                  <c:v>287.1571428571429</c:v>
                </c:pt>
                <c:pt idx="100">
                  <c:v>314.61428571428576</c:v>
                </c:pt>
                <c:pt idx="101">
                  <c:v>340.23857142857145</c:v>
                </c:pt>
                <c:pt idx="102">
                  <c:v>340.94000000000005</c:v>
                </c:pt>
                <c:pt idx="103">
                  <c:v>326.79857142857145</c:v>
                </c:pt>
                <c:pt idx="104">
                  <c:v>305.94000000000005</c:v>
                </c:pt>
                <c:pt idx="105">
                  <c:v>272.52428571428572</c:v>
                </c:pt>
                <c:pt idx="106">
                  <c:v>257.68</c:v>
                </c:pt>
                <c:pt idx="107">
                  <c:v>206.43428571428572</c:v>
                </c:pt>
                <c:pt idx="108">
                  <c:v>148.63571428571433</c:v>
                </c:pt>
                <c:pt idx="109">
                  <c:v>117.47142857142858</c:v>
                </c:pt>
                <c:pt idx="110">
                  <c:v>111.42999999999999</c:v>
                </c:pt>
                <c:pt idx="111">
                  <c:v>98.512857142857129</c:v>
                </c:pt>
                <c:pt idx="112">
                  <c:v>111.35142857142857</c:v>
                </c:pt>
                <c:pt idx="113">
                  <c:v>113.00571428571428</c:v>
                </c:pt>
                <c:pt idx="114">
                  <c:v>126.24</c:v>
                </c:pt>
                <c:pt idx="115">
                  <c:v>160.99428571428572</c:v>
                </c:pt>
                <c:pt idx="116">
                  <c:v>182.52857142857141</c:v>
                </c:pt>
                <c:pt idx="117">
                  <c:v>186.27714285714288</c:v>
                </c:pt>
                <c:pt idx="118">
                  <c:v>196.40428571428569</c:v>
                </c:pt>
                <c:pt idx="119">
                  <c:v>199.53285714285715</c:v>
                </c:pt>
                <c:pt idx="120">
                  <c:v>209.34571428571431</c:v>
                </c:pt>
                <c:pt idx="121">
                  <c:v>210.24285714285716</c:v>
                </c:pt>
                <c:pt idx="122">
                  <c:v>190.57000000000002</c:v>
                </c:pt>
                <c:pt idx="123">
                  <c:v>179.99142857142857</c:v>
                </c:pt>
                <c:pt idx="124">
                  <c:v>179.36285714285714</c:v>
                </c:pt>
                <c:pt idx="125">
                  <c:v>196.29571428571427</c:v>
                </c:pt>
                <c:pt idx="126">
                  <c:v>199.00714285714284</c:v>
                </c:pt>
                <c:pt idx="127">
                  <c:v>182.55571428571429</c:v>
                </c:pt>
                <c:pt idx="128">
                  <c:v>182.86571428571429</c:v>
                </c:pt>
                <c:pt idx="129">
                  <c:v>179.2128571428571</c:v>
                </c:pt>
                <c:pt idx="130">
                  <c:v>177.92428571428573</c:v>
                </c:pt>
                <c:pt idx="131">
                  <c:v>172.84714285714287</c:v>
                </c:pt>
                <c:pt idx="132">
                  <c:v>158.02857142857144</c:v>
                </c:pt>
                <c:pt idx="133">
                  <c:v>143.37</c:v>
                </c:pt>
                <c:pt idx="134">
                  <c:v>138.82428571428571</c:v>
                </c:pt>
                <c:pt idx="135">
                  <c:v>133.60428571428571</c:v>
                </c:pt>
                <c:pt idx="136">
                  <c:v>144.14142857142858</c:v>
                </c:pt>
                <c:pt idx="137">
                  <c:v>150.22285714285712</c:v>
                </c:pt>
                <c:pt idx="138">
                  <c:v>156.55999999999997</c:v>
                </c:pt>
                <c:pt idx="139">
                  <c:v>149.34428571428572</c:v>
                </c:pt>
                <c:pt idx="140">
                  <c:v>152.57714285714286</c:v>
                </c:pt>
                <c:pt idx="141">
                  <c:v>156.64714285714288</c:v>
                </c:pt>
                <c:pt idx="142">
                  <c:v>146.76571428571427</c:v>
                </c:pt>
                <c:pt idx="143">
                  <c:v>139.87142857142857</c:v>
                </c:pt>
                <c:pt idx="144">
                  <c:v>117.98571428571428</c:v>
                </c:pt>
                <c:pt idx="145">
                  <c:v>109.22285714285715</c:v>
                </c:pt>
                <c:pt idx="146">
                  <c:v>107.37142857142858</c:v>
                </c:pt>
                <c:pt idx="147">
                  <c:v>102.85571428571428</c:v>
                </c:pt>
                <c:pt idx="148">
                  <c:v>103.22428571428573</c:v>
                </c:pt>
                <c:pt idx="149">
                  <c:v>125.62285714285716</c:v>
                </c:pt>
                <c:pt idx="150">
                  <c:v>143.30428571428573</c:v>
                </c:pt>
                <c:pt idx="151">
                  <c:v>177.47</c:v>
                </c:pt>
                <c:pt idx="152">
                  <c:v>208.17857142857142</c:v>
                </c:pt>
                <c:pt idx="153">
                  <c:v>240.8485714285714</c:v>
                </c:pt>
                <c:pt idx="154">
                  <c:v>272.42142857142852</c:v>
                </c:pt>
                <c:pt idx="155">
                  <c:v>324.93714285714287</c:v>
                </c:pt>
                <c:pt idx="156">
                  <c:v>356.48285714285714</c:v>
                </c:pt>
                <c:pt idx="157">
                  <c:v>361.87571428571425</c:v>
                </c:pt>
                <c:pt idx="158">
                  <c:v>333.54142857142858</c:v>
                </c:pt>
                <c:pt idx="159">
                  <c:v>302.97714285714289</c:v>
                </c:pt>
                <c:pt idx="160">
                  <c:v>294.65714285714284</c:v>
                </c:pt>
                <c:pt idx="161">
                  <c:v>280.49999999999994</c:v>
                </c:pt>
                <c:pt idx="162">
                  <c:v>243.04857142857142</c:v>
                </c:pt>
                <c:pt idx="163">
                  <c:v>211.99857142857147</c:v>
                </c:pt>
                <c:pt idx="164">
                  <c:v>190.82714285714286</c:v>
                </c:pt>
                <c:pt idx="165">
                  <c:v>213.12000000000003</c:v>
                </c:pt>
                <c:pt idx="166">
                  <c:v>229.16</c:v>
                </c:pt>
                <c:pt idx="167">
                  <c:v>220.22571428571428</c:v>
                </c:pt>
                <c:pt idx="168">
                  <c:v>220.09428571428569</c:v>
                </c:pt>
                <c:pt idx="169">
                  <c:v>214.97142857142856</c:v>
                </c:pt>
                <c:pt idx="170">
                  <c:v>218.01142857142855</c:v>
                </c:pt>
                <c:pt idx="171">
                  <c:v>238.02285714285716</c:v>
                </c:pt>
                <c:pt idx="172">
                  <c:v>234.12285714285716</c:v>
                </c:pt>
                <c:pt idx="173">
                  <c:v>223.20857142857145</c:v>
                </c:pt>
                <c:pt idx="174">
                  <c:v>212.98000000000002</c:v>
                </c:pt>
                <c:pt idx="175">
                  <c:v>204.21428571428572</c:v>
                </c:pt>
                <c:pt idx="176">
                  <c:v>194.46857142857144</c:v>
                </c:pt>
                <c:pt idx="177">
                  <c:v>169.32142857142858</c:v>
                </c:pt>
                <c:pt idx="178">
                  <c:v>147.87000000000003</c:v>
                </c:pt>
                <c:pt idx="179">
                  <c:v>126.53285714285714</c:v>
                </c:pt>
                <c:pt idx="180">
                  <c:v>130.02714285714288</c:v>
                </c:pt>
                <c:pt idx="181">
                  <c:v>138.04428571428573</c:v>
                </c:pt>
                <c:pt idx="182">
                  <c:v>144.42857142857142</c:v>
                </c:pt>
                <c:pt idx="183">
                  <c:v>154.66142857142859</c:v>
                </c:pt>
                <c:pt idx="184">
                  <c:v>165.3857142857143</c:v>
                </c:pt>
                <c:pt idx="185">
                  <c:v>178.54714285714289</c:v>
                </c:pt>
                <c:pt idx="186">
                  <c:v>199.03571428571428</c:v>
                </c:pt>
                <c:pt idx="187">
                  <c:v>201.1657142857143</c:v>
                </c:pt>
                <c:pt idx="188">
                  <c:v>194.01857142857142</c:v>
                </c:pt>
                <c:pt idx="189">
                  <c:v>174.81857142857143</c:v>
                </c:pt>
                <c:pt idx="190">
                  <c:v>181.32</c:v>
                </c:pt>
                <c:pt idx="191">
                  <c:v>191.74714285714285</c:v>
                </c:pt>
                <c:pt idx="192">
                  <c:v>194.19714285714286</c:v>
                </c:pt>
                <c:pt idx="193">
                  <c:v>197.73571428571429</c:v>
                </c:pt>
                <c:pt idx="194">
                  <c:v>197.99</c:v>
                </c:pt>
                <c:pt idx="195">
                  <c:v>204.51428571428573</c:v>
                </c:pt>
                <c:pt idx="196">
                  <c:v>224.2257142857143</c:v>
                </c:pt>
                <c:pt idx="197">
                  <c:v>223.65714285714284</c:v>
                </c:pt>
                <c:pt idx="198">
                  <c:v>224.10714285714286</c:v>
                </c:pt>
                <c:pt idx="199">
                  <c:v>220.00428571428571</c:v>
                </c:pt>
                <c:pt idx="200">
                  <c:v>213.61857142857141</c:v>
                </c:pt>
                <c:pt idx="201">
                  <c:v>207.59142857142857</c:v>
                </c:pt>
                <c:pt idx="202">
                  <c:v>200.58571428571426</c:v>
                </c:pt>
                <c:pt idx="203">
                  <c:v>191.65714285714284</c:v>
                </c:pt>
                <c:pt idx="204">
                  <c:v>180.01142857142858</c:v>
                </c:pt>
                <c:pt idx="205">
                  <c:v>180.06714285714287</c:v>
                </c:pt>
                <c:pt idx="206">
                  <c:v>180.85857142857142</c:v>
                </c:pt>
                <c:pt idx="207">
                  <c:v>184.78571428571428</c:v>
                </c:pt>
                <c:pt idx="208">
                  <c:v>191.94857142857146</c:v>
                </c:pt>
                <c:pt idx="209">
                  <c:v>182.5542857142857</c:v>
                </c:pt>
                <c:pt idx="210">
                  <c:v>181.72</c:v>
                </c:pt>
                <c:pt idx="211">
                  <c:v>185.22428571428571</c:v>
                </c:pt>
                <c:pt idx="212">
                  <c:v>162.67857142857142</c:v>
                </c:pt>
                <c:pt idx="213">
                  <c:v>139.79285714285714</c:v>
                </c:pt>
                <c:pt idx="214">
                  <c:v>114.94142857142857</c:v>
                </c:pt>
                <c:pt idx="215">
                  <c:v>115.07571428571428</c:v>
                </c:pt>
                <c:pt idx="216">
                  <c:v>131.06571428571428</c:v>
                </c:pt>
                <c:pt idx="217">
                  <c:v>134.76857142857142</c:v>
                </c:pt>
                <c:pt idx="218">
                  <c:v>135.77571428571429</c:v>
                </c:pt>
                <c:pt idx="219">
                  <c:v>149.28428571428572</c:v>
                </c:pt>
                <c:pt idx="220">
                  <c:v>168.87142857142857</c:v>
                </c:pt>
                <c:pt idx="221">
                  <c:v>190.79999999999998</c:v>
                </c:pt>
                <c:pt idx="222">
                  <c:v>187.27428571428572</c:v>
                </c:pt>
                <c:pt idx="223">
                  <c:v>183.05428571428573</c:v>
                </c:pt>
                <c:pt idx="224">
                  <c:v>175.31571428571434</c:v>
                </c:pt>
                <c:pt idx="225">
                  <c:v>176.80571428571429</c:v>
                </c:pt>
                <c:pt idx="226">
                  <c:v>183.85428571428571</c:v>
                </c:pt>
                <c:pt idx="227">
                  <c:v>186.43857142857141</c:v>
                </c:pt>
                <c:pt idx="228">
                  <c:v>195.73571428571429</c:v>
                </c:pt>
                <c:pt idx="229">
                  <c:v>197.1514285714286</c:v>
                </c:pt>
                <c:pt idx="230">
                  <c:v>211.84285714285716</c:v>
                </c:pt>
                <c:pt idx="231">
                  <c:v>238.79142857142855</c:v>
                </c:pt>
                <c:pt idx="232">
                  <c:v>253.09142857142857</c:v>
                </c:pt>
                <c:pt idx="233">
                  <c:v>262.01571428571424</c:v>
                </c:pt>
                <c:pt idx="234">
                  <c:v>267.50428571428569</c:v>
                </c:pt>
                <c:pt idx="235">
                  <c:v>278.37428571428569</c:v>
                </c:pt>
                <c:pt idx="236">
                  <c:v>295.53714285714284</c:v>
                </c:pt>
                <c:pt idx="237">
                  <c:v>300.80714285714288</c:v>
                </c:pt>
                <c:pt idx="238">
                  <c:v>299.52714285714285</c:v>
                </c:pt>
                <c:pt idx="239">
                  <c:v>288.64714285714291</c:v>
                </c:pt>
                <c:pt idx="240">
                  <c:v>294.94285714285712</c:v>
                </c:pt>
                <c:pt idx="241">
                  <c:v>303.96428571428572</c:v>
                </c:pt>
                <c:pt idx="242">
                  <c:v>287.06428571428575</c:v>
                </c:pt>
                <c:pt idx="243">
                  <c:v>284.26142857142861</c:v>
                </c:pt>
                <c:pt idx="244">
                  <c:v>258.92714285714288</c:v>
                </c:pt>
                <c:pt idx="245">
                  <c:v>267.9671428571429</c:v>
                </c:pt>
                <c:pt idx="246">
                  <c:v>287.00142857142862</c:v>
                </c:pt>
                <c:pt idx="247">
                  <c:v>294.00285714285712</c:v>
                </c:pt>
                <c:pt idx="248">
                  <c:v>297.7714285714286</c:v>
                </c:pt>
                <c:pt idx="249">
                  <c:v>292.28428571428577</c:v>
                </c:pt>
                <c:pt idx="250">
                  <c:v>306.73714285714289</c:v>
                </c:pt>
                <c:pt idx="251">
                  <c:v>333.10285714285709</c:v>
                </c:pt>
                <c:pt idx="252">
                  <c:v>335.82714285714286</c:v>
                </c:pt>
                <c:pt idx="253">
                  <c:v>339.44</c:v>
                </c:pt>
                <c:pt idx="254">
                  <c:v>333.38428571428574</c:v>
                </c:pt>
                <c:pt idx="255">
                  <c:v>331.47714285714289</c:v>
                </c:pt>
                <c:pt idx="256">
                  <c:v>367.14571428571435</c:v>
                </c:pt>
                <c:pt idx="257">
                  <c:v>378.02571428571434</c:v>
                </c:pt>
                <c:pt idx="258">
                  <c:v>393.16142857142859</c:v>
                </c:pt>
                <c:pt idx="259">
                  <c:v>390.88142857142856</c:v>
                </c:pt>
                <c:pt idx="260">
                  <c:v>391.31857142857137</c:v>
                </c:pt>
                <c:pt idx="261">
                  <c:v>399.86714285714282</c:v>
                </c:pt>
                <c:pt idx="262">
                  <c:v>413.80857142857138</c:v>
                </c:pt>
                <c:pt idx="263">
                  <c:v>407.49714285714288</c:v>
                </c:pt>
                <c:pt idx="264">
                  <c:v>379.0057142857143</c:v>
                </c:pt>
                <c:pt idx="265">
                  <c:v>365.60857142857139</c:v>
                </c:pt>
                <c:pt idx="266">
                  <c:v>359.08142857142855</c:v>
                </c:pt>
                <c:pt idx="267">
                  <c:v>357.31571428571431</c:v>
                </c:pt>
                <c:pt idx="268">
                  <c:v>364.74000000000007</c:v>
                </c:pt>
                <c:pt idx="269">
                  <c:v>359.5385714285714</c:v>
                </c:pt>
                <c:pt idx="270">
                  <c:v>375.32142857142856</c:v>
                </c:pt>
                <c:pt idx="271">
                  <c:v>415.05571428571432</c:v>
                </c:pt>
                <c:pt idx="272">
                  <c:v>446.32571428571424</c:v>
                </c:pt>
                <c:pt idx="273">
                  <c:v>472.04285714285709</c:v>
                </c:pt>
                <c:pt idx="274">
                  <c:v>484.87428571428569</c:v>
                </c:pt>
                <c:pt idx="275">
                  <c:v>508.92142857142852</c:v>
                </c:pt>
                <c:pt idx="276">
                  <c:v>544.14857142857147</c:v>
                </c:pt>
                <c:pt idx="277">
                  <c:v>559.72571428571428</c:v>
                </c:pt>
                <c:pt idx="278">
                  <c:v>580.79571428571433</c:v>
                </c:pt>
                <c:pt idx="279">
                  <c:v>587.09285714285704</c:v>
                </c:pt>
                <c:pt idx="280">
                  <c:v>607.8271428571428</c:v>
                </c:pt>
                <c:pt idx="281">
                  <c:v>628.75857142857149</c:v>
                </c:pt>
                <c:pt idx="282">
                  <c:v>623.91142857142859</c:v>
                </c:pt>
                <c:pt idx="283">
                  <c:v>595.04142857142858</c:v>
                </c:pt>
                <c:pt idx="284">
                  <c:v>550.45857142857142</c:v>
                </c:pt>
                <c:pt idx="285">
                  <c:v>510.14857142857142</c:v>
                </c:pt>
                <c:pt idx="286">
                  <c:v>489.38142857142856</c:v>
                </c:pt>
                <c:pt idx="287">
                  <c:v>458.42142857142863</c:v>
                </c:pt>
                <c:pt idx="288">
                  <c:v>421.45142857142855</c:v>
                </c:pt>
                <c:pt idx="289">
                  <c:v>397.61142857142858</c:v>
                </c:pt>
                <c:pt idx="290">
                  <c:v>393.34285714285716</c:v>
                </c:pt>
                <c:pt idx="291">
                  <c:v>417.35142857142858</c:v>
                </c:pt>
                <c:pt idx="292">
                  <c:v>410.50857142857143</c:v>
                </c:pt>
                <c:pt idx="293">
                  <c:v>373.18428571428564</c:v>
                </c:pt>
                <c:pt idx="294">
                  <c:v>319.64857142857136</c:v>
                </c:pt>
                <c:pt idx="295">
                  <c:v>322.18142857142857</c:v>
                </c:pt>
                <c:pt idx="296">
                  <c:v>318.69857142857148</c:v>
                </c:pt>
                <c:pt idx="297">
                  <c:v>318.0585714285715</c:v>
                </c:pt>
                <c:pt idx="298">
                  <c:v>305.56142857142856</c:v>
                </c:pt>
                <c:pt idx="299">
                  <c:v>302.95285714285717</c:v>
                </c:pt>
                <c:pt idx="300">
                  <c:v>318.52571428571429</c:v>
                </c:pt>
                <c:pt idx="301">
                  <c:v>363.87285714285707</c:v>
                </c:pt>
                <c:pt idx="302">
                  <c:v>371.54571428571427</c:v>
                </c:pt>
                <c:pt idx="303">
                  <c:v>362.33857142857141</c:v>
                </c:pt>
                <c:pt idx="304">
                  <c:v>318.75714285714292</c:v>
                </c:pt>
                <c:pt idx="305">
                  <c:v>301.32571428571424</c:v>
                </c:pt>
                <c:pt idx="306">
                  <c:v>265.90857142857141</c:v>
                </c:pt>
                <c:pt idx="307">
                  <c:v>235.9928571428571</c:v>
                </c:pt>
                <c:pt idx="308">
                  <c:v>204.2342857142857</c:v>
                </c:pt>
                <c:pt idx="309">
                  <c:v>165.40571428571428</c:v>
                </c:pt>
                <c:pt idx="310">
                  <c:v>157.46</c:v>
                </c:pt>
                <c:pt idx="311">
                  <c:v>185.99142857142857</c:v>
                </c:pt>
                <c:pt idx="312">
                  <c:v>187.58428571428573</c:v>
                </c:pt>
                <c:pt idx="313">
                  <c:v>210.07857142857145</c:v>
                </c:pt>
                <c:pt idx="314">
                  <c:v>218.05428571428573</c:v>
                </c:pt>
                <c:pt idx="315">
                  <c:v>220.81000000000003</c:v>
                </c:pt>
                <c:pt idx="316">
                  <c:v>224.1114285714286</c:v>
                </c:pt>
                <c:pt idx="317">
                  <c:v>207.01857142857145</c:v>
                </c:pt>
                <c:pt idx="318">
                  <c:v>190.00571428571428</c:v>
                </c:pt>
                <c:pt idx="319">
                  <c:v>173.20714285714288</c:v>
                </c:pt>
                <c:pt idx="320">
                  <c:v>151.02857142857144</c:v>
                </c:pt>
                <c:pt idx="321">
                  <c:v>145.99571428571429</c:v>
                </c:pt>
                <c:pt idx="322">
                  <c:v>137.64000000000001</c:v>
                </c:pt>
                <c:pt idx="323">
                  <c:v>128.65</c:v>
                </c:pt>
                <c:pt idx="324">
                  <c:v>123.05571428571427</c:v>
                </c:pt>
                <c:pt idx="325">
                  <c:v>109.54285714285716</c:v>
                </c:pt>
                <c:pt idx="326">
                  <c:v>99.842857142857142</c:v>
                </c:pt>
                <c:pt idx="327">
                  <c:v>99.501428571428576</c:v>
                </c:pt>
                <c:pt idx="328">
                  <c:v>107.66428571428571</c:v>
                </c:pt>
                <c:pt idx="329">
                  <c:v>108.74999999999999</c:v>
                </c:pt>
                <c:pt idx="330">
                  <c:v>107.26857142857143</c:v>
                </c:pt>
                <c:pt idx="331">
                  <c:v>110.93428571428571</c:v>
                </c:pt>
                <c:pt idx="332">
                  <c:v>120.7042857142857</c:v>
                </c:pt>
                <c:pt idx="333">
                  <c:v>128.33428571428573</c:v>
                </c:pt>
                <c:pt idx="334">
                  <c:v>136.79714285714286</c:v>
                </c:pt>
                <c:pt idx="335">
                  <c:v>136.61857142857141</c:v>
                </c:pt>
                <c:pt idx="336">
                  <c:v>138.25714285714284</c:v>
                </c:pt>
                <c:pt idx="337">
                  <c:v>138.93571428571428</c:v>
                </c:pt>
                <c:pt idx="338">
                  <c:v>145.26571428571427</c:v>
                </c:pt>
                <c:pt idx="339">
                  <c:v>154.03285714285715</c:v>
                </c:pt>
                <c:pt idx="340">
                  <c:v>165.24714285714285</c:v>
                </c:pt>
                <c:pt idx="341">
                  <c:v>167.4942857142857</c:v>
                </c:pt>
                <c:pt idx="342">
                  <c:v>176.08999999999997</c:v>
                </c:pt>
                <c:pt idx="343">
                  <c:v>192.40000000000003</c:v>
                </c:pt>
                <c:pt idx="344">
                  <c:v>212.2957142857143</c:v>
                </c:pt>
                <c:pt idx="345">
                  <c:v>240.95428571428576</c:v>
                </c:pt>
                <c:pt idx="346">
                  <c:v>268.82285714285712</c:v>
                </c:pt>
                <c:pt idx="347">
                  <c:v>296.03428571428566</c:v>
                </c:pt>
                <c:pt idx="348">
                  <c:v>319.06571428571425</c:v>
                </c:pt>
                <c:pt idx="349">
                  <c:v>325.41714285714289</c:v>
                </c:pt>
                <c:pt idx="350">
                  <c:v>343.77571428571429</c:v>
                </c:pt>
                <c:pt idx="351">
                  <c:v>356.01285714285711</c:v>
                </c:pt>
                <c:pt idx="352">
                  <c:v>358.28285714285721</c:v>
                </c:pt>
                <c:pt idx="353">
                  <c:v>360.75999999999993</c:v>
                </c:pt>
                <c:pt idx="354">
                  <c:v>355.08571428571429</c:v>
                </c:pt>
                <c:pt idx="355">
                  <c:v>370.12571428571431</c:v>
                </c:pt>
                <c:pt idx="356">
                  <c:v>393.26285714285717</c:v>
                </c:pt>
                <c:pt idx="357">
                  <c:v>394.7657142857143</c:v>
                </c:pt>
                <c:pt idx="358">
                  <c:v>407.12</c:v>
                </c:pt>
                <c:pt idx="359">
                  <c:v>390.18285714285713</c:v>
                </c:pt>
                <c:pt idx="360">
                  <c:v>358.00857142857143</c:v>
                </c:pt>
                <c:pt idx="361">
                  <c:v>338.00285714285712</c:v>
                </c:pt>
                <c:pt idx="362">
                  <c:v>302.02571428571429</c:v>
                </c:pt>
                <c:pt idx="363">
                  <c:v>265.16999999999996</c:v>
                </c:pt>
                <c:pt idx="364">
                  <c:v>224.44285714285706</c:v>
                </c:pt>
                <c:pt idx="365">
                  <c:v>178.78857142857143</c:v>
                </c:pt>
                <c:pt idx="366">
                  <c:v>146.92142857142858</c:v>
                </c:pt>
                <c:pt idx="367">
                  <c:v>122.31571428571429</c:v>
                </c:pt>
                <c:pt idx="368">
                  <c:v>93.748571428571424</c:v>
                </c:pt>
                <c:pt idx="369">
                  <c:v>66.115714285714276</c:v>
                </c:pt>
                <c:pt idx="370">
                  <c:v>60.410000000000004</c:v>
                </c:pt>
                <c:pt idx="371">
                  <c:v>52.848571428571425</c:v>
                </c:pt>
                <c:pt idx="372">
                  <c:v>55.09571428571428</c:v>
                </c:pt>
                <c:pt idx="373">
                  <c:v>65.320000000000007</c:v>
                </c:pt>
                <c:pt idx="374">
                  <c:v>76.067142857142855</c:v>
                </c:pt>
                <c:pt idx="375">
                  <c:v>91.567142857142841</c:v>
                </c:pt>
                <c:pt idx="376">
                  <c:v>103.69142857142856</c:v>
                </c:pt>
                <c:pt idx="377">
                  <c:v>92.94714285714285</c:v>
                </c:pt>
                <c:pt idx="378">
                  <c:v>94.047142857142859</c:v>
                </c:pt>
                <c:pt idx="379">
                  <c:v>82.887142857142862</c:v>
                </c:pt>
                <c:pt idx="380">
                  <c:v>85.187142857142845</c:v>
                </c:pt>
                <c:pt idx="381">
                  <c:v>93.037142857142854</c:v>
                </c:pt>
                <c:pt idx="382">
                  <c:v>96.62</c:v>
                </c:pt>
                <c:pt idx="383">
                  <c:v>110.41714285714285</c:v>
                </c:pt>
                <c:pt idx="384">
                  <c:v>120.93857142857142</c:v>
                </c:pt>
                <c:pt idx="385">
                  <c:v>140.37428571428569</c:v>
                </c:pt>
                <c:pt idx="386">
                  <c:v>162.14571428571429</c:v>
                </c:pt>
                <c:pt idx="387">
                  <c:v>167.01714285714289</c:v>
                </c:pt>
                <c:pt idx="388">
                  <c:v>170.58857142857144</c:v>
                </c:pt>
                <c:pt idx="389">
                  <c:v>170.08714285714285</c:v>
                </c:pt>
                <c:pt idx="390">
                  <c:v>161.0385714285714</c:v>
                </c:pt>
                <c:pt idx="391">
                  <c:v>153.70857142857139</c:v>
                </c:pt>
                <c:pt idx="392">
                  <c:v>144.20285714285711</c:v>
                </c:pt>
                <c:pt idx="393">
                  <c:v>132.89857142857142</c:v>
                </c:pt>
                <c:pt idx="394">
                  <c:v>129.80428571428573</c:v>
                </c:pt>
                <c:pt idx="395">
                  <c:v>130.39857142857142</c:v>
                </c:pt>
                <c:pt idx="396">
                  <c:v>131.45571428571427</c:v>
                </c:pt>
                <c:pt idx="397">
                  <c:v>133.63</c:v>
                </c:pt>
                <c:pt idx="398">
                  <c:v>138.32142857142856</c:v>
                </c:pt>
                <c:pt idx="399">
                  <c:v>134.05285714285714</c:v>
                </c:pt>
                <c:pt idx="400">
                  <c:v>141.46428571428569</c:v>
                </c:pt>
                <c:pt idx="401">
                  <c:v>141.10857142857142</c:v>
                </c:pt>
                <c:pt idx="402">
                  <c:v>135.93857142857144</c:v>
                </c:pt>
                <c:pt idx="403">
                  <c:v>125.80285714285715</c:v>
                </c:pt>
                <c:pt idx="404">
                  <c:v>120.39285714285714</c:v>
                </c:pt>
                <c:pt idx="405">
                  <c:v>119.89714285714285</c:v>
                </c:pt>
                <c:pt idx="406">
                  <c:v>125.95142857142856</c:v>
                </c:pt>
                <c:pt idx="407">
                  <c:v>124.75571428571428</c:v>
                </c:pt>
                <c:pt idx="408">
                  <c:v>121.15285714285713</c:v>
                </c:pt>
                <c:pt idx="409">
                  <c:v>114.37571428571427</c:v>
                </c:pt>
                <c:pt idx="410">
                  <c:v>123.93285714285715</c:v>
                </c:pt>
                <c:pt idx="411">
                  <c:v>130.83285714285714</c:v>
                </c:pt>
                <c:pt idx="412">
                  <c:v>133.95571428571429</c:v>
                </c:pt>
                <c:pt idx="413">
                  <c:v>132.25714285714284</c:v>
                </c:pt>
                <c:pt idx="414">
                  <c:v>126.73571428571429</c:v>
                </c:pt>
                <c:pt idx="415">
                  <c:v>125.10285714285716</c:v>
                </c:pt>
                <c:pt idx="416">
                  <c:v>132.18857142857141</c:v>
                </c:pt>
                <c:pt idx="417">
                  <c:v>129.21</c:v>
                </c:pt>
                <c:pt idx="418">
                  <c:v>125.30142857142857</c:v>
                </c:pt>
                <c:pt idx="419">
                  <c:v>118.77285714285715</c:v>
                </c:pt>
                <c:pt idx="420">
                  <c:v>109.44714285714285</c:v>
                </c:pt>
                <c:pt idx="421">
                  <c:v>112.34</c:v>
                </c:pt>
                <c:pt idx="422">
                  <c:v>112.15428571428571</c:v>
                </c:pt>
                <c:pt idx="423">
                  <c:v>105.50571428571429</c:v>
                </c:pt>
                <c:pt idx="424">
                  <c:v>102.95428571428572</c:v>
                </c:pt>
                <c:pt idx="425">
                  <c:v>102.87428571428572</c:v>
                </c:pt>
                <c:pt idx="426">
                  <c:v>100.24142857142859</c:v>
                </c:pt>
                <c:pt idx="427">
                  <c:v>100.70285714285716</c:v>
                </c:pt>
                <c:pt idx="428">
                  <c:v>90.045714285714297</c:v>
                </c:pt>
                <c:pt idx="429">
                  <c:v>77.059999999999988</c:v>
                </c:pt>
                <c:pt idx="430">
                  <c:v>80.031428571428577</c:v>
                </c:pt>
                <c:pt idx="431">
                  <c:v>81.059999999999988</c:v>
                </c:pt>
                <c:pt idx="432">
                  <c:v>76.258571428571415</c:v>
                </c:pt>
                <c:pt idx="433">
                  <c:v>78.745714285714286</c:v>
                </c:pt>
                <c:pt idx="434">
                  <c:v>76.039999999999992</c:v>
                </c:pt>
                <c:pt idx="435">
                  <c:v>84.851428571428556</c:v>
                </c:pt>
              </c:numCache>
            </c:numRef>
          </c:val>
          <c:smooth val="0"/>
          <c:extLst>
            <c:ext xmlns:c16="http://schemas.microsoft.com/office/drawing/2014/chart" uri="{C3380CC4-5D6E-409C-BE32-E72D297353CC}">
              <c16:uniqueId val="{00000002-4883-49D2-A527-21C785563CE3}"/>
            </c:ext>
          </c:extLst>
        </c:ser>
        <c:dLbls>
          <c:showLegendKey val="0"/>
          <c:showVal val="0"/>
          <c:showCatName val="0"/>
          <c:showSerName val="0"/>
          <c:showPercent val="0"/>
          <c:showBubbleSize val="0"/>
        </c:dLbls>
        <c:marker val="1"/>
        <c:smooth val="0"/>
        <c:axId val="577489088"/>
        <c:axId val="577482528"/>
      </c:lineChart>
      <c:dateAx>
        <c:axId val="599581536"/>
        <c:scaling>
          <c:orientation val="minMax"/>
        </c:scaling>
        <c:delete val="0"/>
        <c:axPos val="b"/>
        <c:numFmt formatCode="mm\/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Offset val="100"/>
        <c:baseTimeUnit val="days"/>
      </c:dateAx>
      <c:valAx>
        <c:axId val="599586784"/>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i="0" u="none" strike="noStrike" baseline="0">
                    <a:effectLst/>
                  </a:rPr>
                  <a:t>EUR/MWh</a:t>
                </a:r>
                <a:endParaRPr lang="hu-HU"/>
              </a:p>
            </c:rich>
          </c:tx>
          <c:layout>
            <c:manualLayout>
              <c:xMode val="edge"/>
              <c:yMode val="edge"/>
              <c:x val="8.9958333333333335E-2"/>
              <c:y val="5.171853323749071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5"/>
      </c:valAx>
      <c:valAx>
        <c:axId val="577482528"/>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UR/MWh</a:t>
                </a:r>
              </a:p>
            </c:rich>
          </c:tx>
          <c:layout>
            <c:manualLayout>
              <c:xMode val="edge"/>
              <c:yMode val="edge"/>
              <c:x val="0.78309458333333337"/>
              <c:y val="7.4977222051800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50"/>
      </c:valAx>
      <c:dateAx>
        <c:axId val="577489088"/>
        <c:scaling>
          <c:orientation val="minMax"/>
        </c:scaling>
        <c:delete val="1"/>
        <c:axPos val="b"/>
        <c:numFmt formatCode="dd/mm/yyyy;@" sourceLinked="1"/>
        <c:majorTickMark val="out"/>
        <c:minorTickMark val="none"/>
        <c:tickLblPos val="nextTo"/>
        <c:crossAx val="577482528"/>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08055555555556"/>
          <c:y val="0.83368206104947962"/>
          <c:w val="0.75364055555555554"/>
          <c:h val="0.152362725661934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2_ábra_chart!$F$10</c:f>
              <c:strCache>
                <c:ptCount val="1"/>
                <c:pt idx="0">
                  <c:v>Manufacturing</c:v>
                </c:pt>
              </c:strCache>
            </c:strRef>
          </c:tx>
          <c:spPr>
            <a:ln w="28575" cap="rnd">
              <a:solidFill>
                <a:srgbClr val="71AD47"/>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F$12:$F$99</c:f>
              <c:numCache>
                <c:formatCode>#\ ##0.0</c:formatCode>
                <c:ptCount val="88"/>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40473267111</c:v>
                </c:pt>
                <c:pt idx="77">
                  <c:v>238.22055593385849</c:v>
                </c:pt>
                <c:pt idx="78">
                  <c:v>224.51748890920092</c:v>
                </c:pt>
                <c:pt idx="79">
                  <c:v>219.67856039635228</c:v>
                </c:pt>
                <c:pt idx="80">
                  <c:v>212.29281852440019</c:v>
                </c:pt>
                <c:pt idx="81">
                  <c:v>214.9959196560103</c:v>
                </c:pt>
                <c:pt idx="82">
                  <c:v>227.12444564158741</c:v>
                </c:pt>
                <c:pt idx="83">
                  <c:v>240.00271293501564</c:v>
                </c:pt>
                <c:pt idx="84">
                  <c:v>248.58725502085355</c:v>
                </c:pt>
                <c:pt idx="85">
                  <c:v>261.99939030007289</c:v>
                </c:pt>
                <c:pt idx="86">
                  <c:v>280.50837828834995</c:v>
                </c:pt>
                <c:pt idx="87">
                  <c:v>291.05722848098947</c:v>
                </c:pt>
              </c:numCache>
            </c:numRef>
          </c:val>
          <c:smooth val="0"/>
          <c:extLst>
            <c:ext xmlns:c16="http://schemas.microsoft.com/office/drawing/2014/chart" uri="{C3380CC4-5D6E-409C-BE32-E72D297353CC}">
              <c16:uniqueId val="{00000000-3162-4D8A-85E7-E919207B6C0F}"/>
            </c:ext>
          </c:extLst>
        </c:ser>
        <c:ser>
          <c:idx val="1"/>
          <c:order val="1"/>
          <c:tx>
            <c:strRef>
              <c:f>A2_ábra_chart!$G$10</c:f>
              <c:strCache>
                <c:ptCount val="1"/>
                <c:pt idx="0">
                  <c:v>Trade</c:v>
                </c:pt>
              </c:strCache>
            </c:strRef>
          </c:tx>
          <c:spPr>
            <a:ln w="28575" cap="rnd">
              <a:solidFill>
                <a:srgbClr val="53CBFF"/>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G$12:$G$99</c:f>
              <c:numCache>
                <c:formatCode>#\ ##0.0</c:formatCode>
                <c:ptCount val="88"/>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44427447</c:v>
                </c:pt>
                <c:pt idx="77">
                  <c:v>150.94103363692852</c:v>
                </c:pt>
                <c:pt idx="78">
                  <c:v>146.48415319569267</c:v>
                </c:pt>
                <c:pt idx="79">
                  <c:v>149.71537829765694</c:v>
                </c:pt>
                <c:pt idx="80">
                  <c:v>158.87925886957174</c:v>
                </c:pt>
                <c:pt idx="81">
                  <c:v>178.86588773038528</c:v>
                </c:pt>
                <c:pt idx="82">
                  <c:v>186.69256269502335</c:v>
                </c:pt>
                <c:pt idx="83">
                  <c:v>192.58232561899371</c:v>
                </c:pt>
                <c:pt idx="84">
                  <c:v>187.61219834342941</c:v>
                </c:pt>
                <c:pt idx="85">
                  <c:v>183.90080473738871</c:v>
                </c:pt>
                <c:pt idx="86">
                  <c:v>183.62324436742861</c:v>
                </c:pt>
                <c:pt idx="87">
                  <c:v>176.65039431539648</c:v>
                </c:pt>
              </c:numCache>
            </c:numRef>
          </c:val>
          <c:smooth val="0"/>
          <c:extLst>
            <c:ext xmlns:c16="http://schemas.microsoft.com/office/drawing/2014/chart" uri="{C3380CC4-5D6E-409C-BE32-E72D297353CC}">
              <c16:uniqueId val="{00000001-3162-4D8A-85E7-E919207B6C0F}"/>
            </c:ext>
          </c:extLst>
        </c:ser>
        <c:ser>
          <c:idx val="2"/>
          <c:order val="2"/>
          <c:tx>
            <c:strRef>
              <c:f>A2_ábra_chart!$H$10</c:f>
              <c:strCache>
                <c:ptCount val="1"/>
                <c:pt idx="0">
                  <c:v>Logistics</c:v>
                </c:pt>
              </c:strCache>
            </c:strRef>
          </c:tx>
          <c:spPr>
            <a:ln w="28575" cap="rnd">
              <a:solidFill>
                <a:srgbClr val="AEAAAA"/>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H$12:$H$99</c:f>
              <c:numCache>
                <c:formatCode>#\ ##0.0</c:formatCode>
                <c:ptCount val="88"/>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3533808959</c:v>
                </c:pt>
                <c:pt idx="77">
                  <c:v>149.47793221314794</c:v>
                </c:pt>
                <c:pt idx="78">
                  <c:v>140.52855078406986</c:v>
                </c:pt>
                <c:pt idx="79">
                  <c:v>131.69204155020583</c:v>
                </c:pt>
                <c:pt idx="80">
                  <c:v>125.8784607130206</c:v>
                </c:pt>
                <c:pt idx="81">
                  <c:v>128.23026730127236</c:v>
                </c:pt>
                <c:pt idx="82">
                  <c:v>132.00344730011113</c:v>
                </c:pt>
                <c:pt idx="83">
                  <c:v>138.49875751121573</c:v>
                </c:pt>
                <c:pt idx="84">
                  <c:v>139.52257069804571</c:v>
                </c:pt>
                <c:pt idx="85">
                  <c:v>138.05851325597351</c:v>
                </c:pt>
                <c:pt idx="86">
                  <c:v>137.83544328511522</c:v>
                </c:pt>
                <c:pt idx="87">
                  <c:v>126.73441142706052</c:v>
                </c:pt>
              </c:numCache>
            </c:numRef>
          </c:val>
          <c:smooth val="0"/>
          <c:extLst>
            <c:ext xmlns:c16="http://schemas.microsoft.com/office/drawing/2014/chart" uri="{C3380CC4-5D6E-409C-BE32-E72D297353CC}">
              <c16:uniqueId val="{00000002-3162-4D8A-85E7-E919207B6C0F}"/>
            </c:ext>
          </c:extLst>
        </c:ser>
        <c:ser>
          <c:idx val="3"/>
          <c:order val="3"/>
          <c:tx>
            <c:strRef>
              <c:f>A2_ábra_chart!$I$10</c:f>
              <c:strCache>
                <c:ptCount val="1"/>
                <c:pt idx="0">
                  <c:v>ICT</c:v>
                </c:pt>
              </c:strCache>
            </c:strRef>
          </c:tx>
          <c:spPr>
            <a:ln w="28575" cap="rnd">
              <a:solidFill>
                <a:srgbClr val="0C2148"/>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I$12:$I$99</c:f>
              <c:numCache>
                <c:formatCode>#\ ##0.0</c:formatCode>
                <c:ptCount val="88"/>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57671964</c:v>
                </c:pt>
                <c:pt idx="77">
                  <c:v>119.35663148709466</c:v>
                </c:pt>
                <c:pt idx="78">
                  <c:v>118.64589626450235</c:v>
                </c:pt>
                <c:pt idx="79">
                  <c:v>127.30297189443692</c:v>
                </c:pt>
                <c:pt idx="80">
                  <c:v>127.49299431469551</c:v>
                </c:pt>
                <c:pt idx="81">
                  <c:v>130.01984223255891</c:v>
                </c:pt>
                <c:pt idx="82">
                  <c:v>138.56723166288631</c:v>
                </c:pt>
                <c:pt idx="83">
                  <c:v>147.94317950171231</c:v>
                </c:pt>
                <c:pt idx="84">
                  <c:v>151.45436899525441</c:v>
                </c:pt>
                <c:pt idx="85">
                  <c:v>151.35858544902433</c:v>
                </c:pt>
                <c:pt idx="86">
                  <c:v>152.83843881087247</c:v>
                </c:pt>
                <c:pt idx="87">
                  <c:v>147.94293945360613</c:v>
                </c:pt>
              </c:numCache>
            </c:numRef>
          </c:val>
          <c:smooth val="0"/>
          <c:extLst>
            <c:ext xmlns:c16="http://schemas.microsoft.com/office/drawing/2014/chart" uri="{C3380CC4-5D6E-409C-BE32-E72D297353CC}">
              <c16:uniqueId val="{00000003-3162-4D8A-85E7-E919207B6C0F}"/>
            </c:ext>
          </c:extLst>
        </c:ser>
        <c:ser>
          <c:idx val="4"/>
          <c:order val="4"/>
          <c:tx>
            <c:strRef>
              <c:f>A2_ábra_chart!$J$10</c:f>
              <c:strCache>
                <c:ptCount val="1"/>
                <c:pt idx="0">
                  <c:v>Financial services</c:v>
                </c:pt>
              </c:strCache>
            </c:strRef>
          </c:tx>
          <c:spPr>
            <a:ln w="28575" cap="rnd">
              <a:solidFill>
                <a:srgbClr val="DA0000"/>
              </a:solidFill>
              <a:round/>
            </a:ln>
            <a:effectLst/>
          </c:spPr>
          <c:marker>
            <c:symbol val="none"/>
          </c:marker>
          <c:cat>
            <c:numRef>
              <c:f>A2_ábra_chart!$D$12:$D$99</c:f>
              <c:numCache>
                <c:formatCode>General</c:formatCode>
                <c:ptCount val="8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2_ábra_chart!$J$12:$J$99</c:f>
              <c:numCache>
                <c:formatCode>#\ ##0.0</c:formatCode>
                <c:ptCount val="88"/>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925459437</c:v>
                </c:pt>
                <c:pt idx="77">
                  <c:v>83.540874760777555</c:v>
                </c:pt>
                <c:pt idx="78">
                  <c:v>68.980364859345713</c:v>
                </c:pt>
                <c:pt idx="79">
                  <c:v>71.618152688004457</c:v>
                </c:pt>
                <c:pt idx="80">
                  <c:v>80.748526569933944</c:v>
                </c:pt>
                <c:pt idx="81">
                  <c:v>89.640789799432937</c:v>
                </c:pt>
                <c:pt idx="82">
                  <c:v>98.077405859241736</c:v>
                </c:pt>
                <c:pt idx="83">
                  <c:v>95.789781064329588</c:v>
                </c:pt>
                <c:pt idx="84">
                  <c:v>87.117247616659753</c:v>
                </c:pt>
                <c:pt idx="85">
                  <c:v>75.464353521077527</c:v>
                </c:pt>
                <c:pt idx="86">
                  <c:v>74.671533499011716</c:v>
                </c:pt>
                <c:pt idx="87">
                  <c:v>76.408477051800077</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30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3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776902887138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7.1860847494169461E-2"/>
          <c:w val="0.84780111111111112"/>
          <c:h val="0.59735115625200308"/>
        </c:manualLayout>
      </c:layout>
      <c:barChart>
        <c:barDir val="col"/>
        <c:grouping val="stacked"/>
        <c:varyColors val="0"/>
        <c:ser>
          <c:idx val="0"/>
          <c:order val="0"/>
          <c:tx>
            <c:strRef>
              <c:f>A3_ábra_chart!$H$8</c:f>
              <c:strCache>
                <c:ptCount val="1"/>
                <c:pt idx="0">
                  <c:v>Regularly</c:v>
                </c:pt>
              </c:strCache>
            </c:strRef>
          </c:tx>
          <c:spPr>
            <a:solidFill>
              <a:schemeClr val="accent1"/>
            </a:solidFill>
            <a:ln>
              <a:solidFill>
                <a:schemeClr val="tx1"/>
              </a:solidFill>
            </a:ln>
            <a:effectLst/>
          </c:spPr>
          <c:invertIfNegative val="0"/>
          <c:cat>
            <c:multiLvlStrRef>
              <c:f>A3_ábra_chart!$D$10:$E$56</c:f>
              <c:multiLvlStrCache>
                <c:ptCount val="47"/>
                <c:lvl>
                  <c:pt idx="0">
                    <c:v>Jan–Mar</c:v>
                  </c:pt>
                  <c:pt idx="1">
                    <c:v>Feb–Apr</c:v>
                  </c:pt>
                  <c:pt idx="2">
                    <c:v>Mar–May</c:v>
                  </c:pt>
                  <c:pt idx="3">
                    <c:v>Apr–Jun</c:v>
                  </c:pt>
                  <c:pt idx="4">
                    <c:v>May–Jul</c:v>
                  </c:pt>
                  <c:pt idx="5">
                    <c:v>Jun–Aug</c:v>
                  </c:pt>
                  <c:pt idx="6">
                    <c:v>Jul–Sep</c:v>
                  </c:pt>
                  <c:pt idx="7">
                    <c:v>Aug–Oct</c:v>
                  </c:pt>
                  <c:pt idx="8">
                    <c:v>Sep–Nov</c:v>
                  </c:pt>
                  <c:pt idx="9">
                    <c:v>Oct–Dec</c:v>
                  </c:pt>
                  <c:pt idx="10">
                    <c:v>Nov–Jan</c:v>
                  </c:pt>
                  <c:pt idx="11">
                    <c:v>Dec–Feb</c:v>
                  </c:pt>
                  <c:pt idx="12">
                    <c:v>Jan–Mar</c:v>
                  </c:pt>
                  <c:pt idx="13">
                    <c:v>Feb–Apr</c:v>
                  </c:pt>
                  <c:pt idx="14">
                    <c:v>Mar–May</c:v>
                  </c:pt>
                  <c:pt idx="15">
                    <c:v>Apr–Jun</c:v>
                  </c:pt>
                  <c:pt idx="16">
                    <c:v>May–Jul</c:v>
                  </c:pt>
                  <c:pt idx="17">
                    <c:v>Jun–Aug</c:v>
                  </c:pt>
                  <c:pt idx="18">
                    <c:v>Jul–Sep</c:v>
                  </c:pt>
                  <c:pt idx="19">
                    <c:v>Aug–Oct</c:v>
                  </c:pt>
                  <c:pt idx="20">
                    <c:v>Sep–Nov</c:v>
                  </c:pt>
                  <c:pt idx="21">
                    <c:v>Oct–Dec</c:v>
                  </c:pt>
                  <c:pt idx="22">
                    <c:v>Nov–Jan</c:v>
                  </c:pt>
                  <c:pt idx="23">
                    <c:v>Dec–Feb</c:v>
                  </c:pt>
                  <c:pt idx="24">
                    <c:v>Jan–Mar</c:v>
                  </c:pt>
                  <c:pt idx="25">
                    <c:v>Feb–Apr</c:v>
                  </c:pt>
                  <c:pt idx="26">
                    <c:v>Mar–May</c:v>
                  </c:pt>
                  <c:pt idx="27">
                    <c:v>Apr–Jun</c:v>
                  </c:pt>
                  <c:pt idx="28">
                    <c:v>May–Jul</c:v>
                  </c:pt>
                  <c:pt idx="29">
                    <c:v>Jun–Aug</c:v>
                  </c:pt>
                  <c:pt idx="30">
                    <c:v>Jul–Sep</c:v>
                  </c:pt>
                  <c:pt idx="31">
                    <c:v>Aug–Oct</c:v>
                  </c:pt>
                  <c:pt idx="32">
                    <c:v>Sep–Nov</c:v>
                  </c:pt>
                  <c:pt idx="33">
                    <c:v>Oct–Dec</c:v>
                  </c:pt>
                  <c:pt idx="34">
                    <c:v>Nov–Jan</c:v>
                  </c:pt>
                  <c:pt idx="35">
                    <c:v>Dec–Feb</c:v>
                  </c:pt>
                  <c:pt idx="36">
                    <c:v>Jan–Mar</c:v>
                  </c:pt>
                  <c:pt idx="37">
                    <c:v>Feb–Apr</c:v>
                  </c:pt>
                  <c:pt idx="38">
                    <c:v>Mar–May</c:v>
                  </c:pt>
                  <c:pt idx="39">
                    <c:v>Apr–Jun</c:v>
                  </c:pt>
                  <c:pt idx="40">
                    <c:v>May–Jul</c:v>
                  </c:pt>
                  <c:pt idx="41">
                    <c:v>Jun–Aug</c:v>
                  </c:pt>
                  <c:pt idx="42">
                    <c:v>Jul–Sep</c:v>
                  </c:pt>
                  <c:pt idx="43">
                    <c:v>Aug–Oct</c:v>
                  </c:pt>
                  <c:pt idx="44">
                    <c:v>Sep–Nov</c:v>
                  </c:pt>
                  <c:pt idx="45">
                    <c:v>Oct–Dec</c:v>
                  </c:pt>
                  <c:pt idx="46">
                    <c:v>Nov–Jan</c:v>
                  </c:pt>
                </c:lvl>
                <c:lvl>
                  <c:pt idx="0">
                    <c:v>2019</c:v>
                  </c:pt>
                  <c:pt idx="12">
                    <c:v>2020</c:v>
                  </c:pt>
                  <c:pt idx="24">
                    <c:v>2021</c:v>
                  </c:pt>
                  <c:pt idx="36">
                    <c:v>2022</c:v>
                  </c:pt>
                </c:lvl>
              </c:multiLvlStrCache>
            </c:multiLvlStrRef>
          </c:cat>
          <c:val>
            <c:numRef>
              <c:f>A3_ábra_chart!$H$10:$H$56</c:f>
              <c:numCache>
                <c:formatCode>0.0</c:formatCode>
                <c:ptCount val="47"/>
                <c:pt idx="0">
                  <c:v>1.4010912920300198</c:v>
                </c:pt>
                <c:pt idx="1">
                  <c:v>1.4993022068033313</c:v>
                </c:pt>
                <c:pt idx="2">
                  <c:v>1.857923408833704</c:v>
                </c:pt>
                <c:pt idx="3">
                  <c:v>1.8044526948344863</c:v>
                </c:pt>
                <c:pt idx="4">
                  <c:v>2.0750429512787063</c:v>
                </c:pt>
                <c:pt idx="5">
                  <c:v>1.8926127669384853</c:v>
                </c:pt>
                <c:pt idx="6">
                  <c:v>1.9790152940961221</c:v>
                </c:pt>
                <c:pt idx="7">
                  <c:v>1.8927436055183191</c:v>
                </c:pt>
                <c:pt idx="8">
                  <c:v>1.9441133895116627</c:v>
                </c:pt>
                <c:pt idx="9">
                  <c:v>1.8672114337319305</c:v>
                </c:pt>
                <c:pt idx="10">
                  <c:v>1.983917241994517</c:v>
                </c:pt>
                <c:pt idx="11">
                  <c:v>2.1077082811512051</c:v>
                </c:pt>
                <c:pt idx="12">
                  <c:v>4.1123087679390409</c:v>
                </c:pt>
                <c:pt idx="13">
                  <c:v>9.2609262979599176</c:v>
                </c:pt>
                <c:pt idx="14">
                  <c:v>12.947172951128373</c:v>
                </c:pt>
                <c:pt idx="15">
                  <c:v>13.805429853583878</c:v>
                </c:pt>
                <c:pt idx="16">
                  <c:v>9.4118045547044051</c:v>
                </c:pt>
                <c:pt idx="17">
                  <c:v>5.7091120135281201</c:v>
                </c:pt>
                <c:pt idx="18">
                  <c:v>3.9766806168867506</c:v>
                </c:pt>
                <c:pt idx="19">
                  <c:v>4.2926387231213674</c:v>
                </c:pt>
                <c:pt idx="20">
                  <c:v>5.4687111724865876</c:v>
                </c:pt>
                <c:pt idx="21">
                  <c:v>6.720750775209881</c:v>
                </c:pt>
                <c:pt idx="22">
                  <c:v>8.0273307049834468</c:v>
                </c:pt>
                <c:pt idx="23">
                  <c:v>8.6680430110723883</c:v>
                </c:pt>
                <c:pt idx="24">
                  <c:v>10.645631856364648</c:v>
                </c:pt>
                <c:pt idx="25">
                  <c:v>12.062199091129548</c:v>
                </c:pt>
                <c:pt idx="26">
                  <c:v>11.692572569269046</c:v>
                </c:pt>
                <c:pt idx="27">
                  <c:v>8.9657779814498095</c:v>
                </c:pt>
                <c:pt idx="28">
                  <c:v>6.2455971678760589</c:v>
                </c:pt>
                <c:pt idx="29">
                  <c:v>4.8478046215124868</c:v>
                </c:pt>
                <c:pt idx="30">
                  <c:v>4.3585264756051272</c:v>
                </c:pt>
                <c:pt idx="31">
                  <c:v>4.0922418862868302</c:v>
                </c:pt>
                <c:pt idx="32">
                  <c:v>4.6259521255407474</c:v>
                </c:pt>
                <c:pt idx="33">
                  <c:v>5.032743227556093</c:v>
                </c:pt>
                <c:pt idx="34">
                  <c:v>5.5936973358018989</c:v>
                </c:pt>
                <c:pt idx="35">
                  <c:v>5.8236338719222447</c:v>
                </c:pt>
                <c:pt idx="36">
                  <c:v>5.5731447625494965</c:v>
                </c:pt>
                <c:pt idx="37">
                  <c:v>4.994906662278396</c:v>
                </c:pt>
                <c:pt idx="38">
                  <c:v>4.3835046402819469</c:v>
                </c:pt>
                <c:pt idx="39">
                  <c:v>4.1068109661216514</c:v>
                </c:pt>
                <c:pt idx="40">
                  <c:v>3.6731469612810028</c:v>
                </c:pt>
                <c:pt idx="41">
                  <c:v>3.7961698752341246</c:v>
                </c:pt>
                <c:pt idx="42">
                  <c:v>3.7063767325656887</c:v>
                </c:pt>
                <c:pt idx="43">
                  <c:v>3.8056141719565404</c:v>
                </c:pt>
                <c:pt idx="44">
                  <c:v>3.7458747025916819</c:v>
                </c:pt>
                <c:pt idx="45">
                  <c:v>3.7749160868764906</c:v>
                </c:pt>
                <c:pt idx="46">
                  <c:v>4.9499153868331511</c:v>
                </c:pt>
              </c:numCache>
            </c:numRef>
          </c:val>
          <c:extLst>
            <c:ext xmlns:c16="http://schemas.microsoft.com/office/drawing/2014/chart" uri="{C3380CC4-5D6E-409C-BE32-E72D297353CC}">
              <c16:uniqueId val="{00000000-3237-462D-84F1-87F5522529AC}"/>
            </c:ext>
          </c:extLst>
        </c:ser>
        <c:ser>
          <c:idx val="1"/>
          <c:order val="1"/>
          <c:tx>
            <c:strRef>
              <c:f>A3_ábra_chart!$I$8</c:f>
              <c:strCache>
                <c:ptCount val="1"/>
                <c:pt idx="0">
                  <c:v>Occasionally</c:v>
                </c:pt>
              </c:strCache>
            </c:strRef>
          </c:tx>
          <c:spPr>
            <a:solidFill>
              <a:schemeClr val="tx2"/>
            </a:solidFill>
            <a:ln>
              <a:solidFill>
                <a:schemeClr val="tx1"/>
              </a:solidFill>
            </a:ln>
            <a:effectLst/>
          </c:spPr>
          <c:invertIfNegative val="0"/>
          <c:cat>
            <c:multiLvlStrRef>
              <c:f>A3_ábra_chart!$D$10:$E$56</c:f>
              <c:multiLvlStrCache>
                <c:ptCount val="47"/>
                <c:lvl>
                  <c:pt idx="0">
                    <c:v>Jan–Mar</c:v>
                  </c:pt>
                  <c:pt idx="1">
                    <c:v>Feb–Apr</c:v>
                  </c:pt>
                  <c:pt idx="2">
                    <c:v>Mar–May</c:v>
                  </c:pt>
                  <c:pt idx="3">
                    <c:v>Apr–Jun</c:v>
                  </c:pt>
                  <c:pt idx="4">
                    <c:v>May–Jul</c:v>
                  </c:pt>
                  <c:pt idx="5">
                    <c:v>Jun–Aug</c:v>
                  </c:pt>
                  <c:pt idx="6">
                    <c:v>Jul–Sep</c:v>
                  </c:pt>
                  <c:pt idx="7">
                    <c:v>Aug–Oct</c:v>
                  </c:pt>
                  <c:pt idx="8">
                    <c:v>Sep–Nov</c:v>
                  </c:pt>
                  <c:pt idx="9">
                    <c:v>Oct–Dec</c:v>
                  </c:pt>
                  <c:pt idx="10">
                    <c:v>Nov–Jan</c:v>
                  </c:pt>
                  <c:pt idx="11">
                    <c:v>Dec–Feb</c:v>
                  </c:pt>
                  <c:pt idx="12">
                    <c:v>Jan–Mar</c:v>
                  </c:pt>
                  <c:pt idx="13">
                    <c:v>Feb–Apr</c:v>
                  </c:pt>
                  <c:pt idx="14">
                    <c:v>Mar–May</c:v>
                  </c:pt>
                  <c:pt idx="15">
                    <c:v>Apr–Jun</c:v>
                  </c:pt>
                  <c:pt idx="16">
                    <c:v>May–Jul</c:v>
                  </c:pt>
                  <c:pt idx="17">
                    <c:v>Jun–Aug</c:v>
                  </c:pt>
                  <c:pt idx="18">
                    <c:v>Jul–Sep</c:v>
                  </c:pt>
                  <c:pt idx="19">
                    <c:v>Aug–Oct</c:v>
                  </c:pt>
                  <c:pt idx="20">
                    <c:v>Sep–Nov</c:v>
                  </c:pt>
                  <c:pt idx="21">
                    <c:v>Oct–Dec</c:v>
                  </c:pt>
                  <c:pt idx="22">
                    <c:v>Nov–Jan</c:v>
                  </c:pt>
                  <c:pt idx="23">
                    <c:v>Dec–Feb</c:v>
                  </c:pt>
                  <c:pt idx="24">
                    <c:v>Jan–Mar</c:v>
                  </c:pt>
                  <c:pt idx="25">
                    <c:v>Feb–Apr</c:v>
                  </c:pt>
                  <c:pt idx="26">
                    <c:v>Mar–May</c:v>
                  </c:pt>
                  <c:pt idx="27">
                    <c:v>Apr–Jun</c:v>
                  </c:pt>
                  <c:pt idx="28">
                    <c:v>May–Jul</c:v>
                  </c:pt>
                  <c:pt idx="29">
                    <c:v>Jun–Aug</c:v>
                  </c:pt>
                  <c:pt idx="30">
                    <c:v>Jul–Sep</c:v>
                  </c:pt>
                  <c:pt idx="31">
                    <c:v>Aug–Oct</c:v>
                  </c:pt>
                  <c:pt idx="32">
                    <c:v>Sep–Nov</c:v>
                  </c:pt>
                  <c:pt idx="33">
                    <c:v>Oct–Dec</c:v>
                  </c:pt>
                  <c:pt idx="34">
                    <c:v>Nov–Jan</c:v>
                  </c:pt>
                  <c:pt idx="35">
                    <c:v>Dec–Feb</c:v>
                  </c:pt>
                  <c:pt idx="36">
                    <c:v>Jan–Mar</c:v>
                  </c:pt>
                  <c:pt idx="37">
                    <c:v>Feb–Apr</c:v>
                  </c:pt>
                  <c:pt idx="38">
                    <c:v>Mar–May</c:v>
                  </c:pt>
                  <c:pt idx="39">
                    <c:v>Apr–Jun</c:v>
                  </c:pt>
                  <c:pt idx="40">
                    <c:v>May–Jul</c:v>
                  </c:pt>
                  <c:pt idx="41">
                    <c:v>Jun–Aug</c:v>
                  </c:pt>
                  <c:pt idx="42">
                    <c:v>Jul–Sep</c:v>
                  </c:pt>
                  <c:pt idx="43">
                    <c:v>Aug–Oct</c:v>
                  </c:pt>
                  <c:pt idx="44">
                    <c:v>Sep–Nov</c:v>
                  </c:pt>
                  <c:pt idx="45">
                    <c:v>Oct–Dec</c:v>
                  </c:pt>
                  <c:pt idx="46">
                    <c:v>Nov–Jan</c:v>
                  </c:pt>
                </c:lvl>
                <c:lvl>
                  <c:pt idx="0">
                    <c:v>2019</c:v>
                  </c:pt>
                  <c:pt idx="12">
                    <c:v>2020</c:v>
                  </c:pt>
                  <c:pt idx="24">
                    <c:v>2021</c:v>
                  </c:pt>
                  <c:pt idx="36">
                    <c:v>2022</c:v>
                  </c:pt>
                </c:lvl>
              </c:multiLvlStrCache>
            </c:multiLvlStrRef>
          </c:cat>
          <c:val>
            <c:numRef>
              <c:f>A3_ábra_chart!$I$10:$I$56</c:f>
              <c:numCache>
                <c:formatCode>0.0</c:formatCode>
                <c:ptCount val="47"/>
                <c:pt idx="0">
                  <c:v>3.1699639525993133</c:v>
                </c:pt>
                <c:pt idx="1">
                  <c:v>2.6683594099699564</c:v>
                </c:pt>
                <c:pt idx="2">
                  <c:v>2.5332465934059036</c:v>
                </c:pt>
                <c:pt idx="3">
                  <c:v>2.3502757276788353</c:v>
                </c:pt>
                <c:pt idx="4">
                  <c:v>2.395311440631402</c:v>
                </c:pt>
                <c:pt idx="5">
                  <c:v>2.457606464305079</c:v>
                </c:pt>
                <c:pt idx="6">
                  <c:v>2.237372424800113</c:v>
                </c:pt>
                <c:pt idx="7">
                  <c:v>2.4337611331303988</c:v>
                </c:pt>
                <c:pt idx="8">
                  <c:v>2.3549471740449728</c:v>
                </c:pt>
                <c:pt idx="9">
                  <c:v>2.8932608645030995</c:v>
                </c:pt>
                <c:pt idx="10">
                  <c:v>3.3129779822072347</c:v>
                </c:pt>
                <c:pt idx="11">
                  <c:v>3.3315066298664329</c:v>
                </c:pt>
                <c:pt idx="12">
                  <c:v>5.2684180302783155</c:v>
                </c:pt>
                <c:pt idx="13">
                  <c:v>9.9501809144150482</c:v>
                </c:pt>
                <c:pt idx="14">
                  <c:v>15.80404627279573</c:v>
                </c:pt>
                <c:pt idx="15">
                  <c:v>19.073797948448494</c:v>
                </c:pt>
                <c:pt idx="16">
                  <c:v>17.267117344409854</c:v>
                </c:pt>
                <c:pt idx="17">
                  <c:v>13.010560942581767</c:v>
                </c:pt>
                <c:pt idx="18">
                  <c:v>9.3522804549211855</c:v>
                </c:pt>
                <c:pt idx="19">
                  <c:v>9.0685834221504589</c:v>
                </c:pt>
                <c:pt idx="20">
                  <c:v>9.5077590921360997</c:v>
                </c:pt>
                <c:pt idx="21">
                  <c:v>10.666575178457952</c:v>
                </c:pt>
                <c:pt idx="22">
                  <c:v>12.060690452357676</c:v>
                </c:pt>
                <c:pt idx="23">
                  <c:v>13.135234261932213</c:v>
                </c:pt>
                <c:pt idx="24">
                  <c:v>15.765879635522692</c:v>
                </c:pt>
                <c:pt idx="25">
                  <c:v>15.553767231791699</c:v>
                </c:pt>
                <c:pt idx="26">
                  <c:v>14.897446096751674</c:v>
                </c:pt>
                <c:pt idx="27">
                  <c:v>12.855498754143092</c:v>
                </c:pt>
                <c:pt idx="28">
                  <c:v>11.761181571521748</c:v>
                </c:pt>
                <c:pt idx="29">
                  <c:v>10.098647844041103</c:v>
                </c:pt>
                <c:pt idx="30">
                  <c:v>9.1244801141430365</c:v>
                </c:pt>
                <c:pt idx="31">
                  <c:v>8.8618609064676477</c:v>
                </c:pt>
                <c:pt idx="32">
                  <c:v>9.7855711224628337</c:v>
                </c:pt>
                <c:pt idx="33">
                  <c:v>10.159560010322654</c:v>
                </c:pt>
                <c:pt idx="34">
                  <c:v>10.963612866272165</c:v>
                </c:pt>
                <c:pt idx="35">
                  <c:v>11.376556018910595</c:v>
                </c:pt>
                <c:pt idx="36">
                  <c:v>11.281291739302809</c:v>
                </c:pt>
                <c:pt idx="37">
                  <c:v>10.865268930996669</c:v>
                </c:pt>
                <c:pt idx="38">
                  <c:v>10.73598737468231</c:v>
                </c:pt>
                <c:pt idx="39">
                  <c:v>11.16936343523288</c:v>
                </c:pt>
                <c:pt idx="40">
                  <c:v>11.449361612912643</c:v>
                </c:pt>
                <c:pt idx="41">
                  <c:v>11.249963354438837</c:v>
                </c:pt>
                <c:pt idx="42">
                  <c:v>11.201972471512518</c:v>
                </c:pt>
                <c:pt idx="43">
                  <c:v>10.703271735496884</c:v>
                </c:pt>
                <c:pt idx="44">
                  <c:v>10.485653946914633</c:v>
                </c:pt>
                <c:pt idx="45">
                  <c:v>10.339615570374363</c:v>
                </c:pt>
                <c:pt idx="46">
                  <c:v>9.6518731001492686</c:v>
                </c:pt>
              </c:numCache>
            </c:numRef>
          </c:val>
          <c:extLst>
            <c:ext xmlns:c16="http://schemas.microsoft.com/office/drawing/2014/chart" uri="{C3380CC4-5D6E-409C-BE32-E72D297353CC}">
              <c16:uniqueId val="{00000001-3237-462D-84F1-87F5522529AC}"/>
            </c:ext>
          </c:extLst>
        </c:ser>
        <c:dLbls>
          <c:showLegendKey val="0"/>
          <c:showVal val="0"/>
          <c:showCatName val="0"/>
          <c:showSerName val="0"/>
          <c:showPercent val="0"/>
          <c:showBubbleSize val="0"/>
        </c:dLbls>
        <c:gapWidth val="150"/>
        <c:overlap val="100"/>
        <c:axId val="862598936"/>
        <c:axId val="862602544"/>
      </c:barChart>
      <c:barChart>
        <c:barDir val="col"/>
        <c:grouping val="stacked"/>
        <c:varyColors val="0"/>
        <c:ser>
          <c:idx val="2"/>
          <c:order val="2"/>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2394-4548-A521-AA255BA44F88}"/>
            </c:ext>
          </c:extLst>
        </c:ser>
        <c:dLbls>
          <c:showLegendKey val="0"/>
          <c:showVal val="0"/>
          <c:showCatName val="0"/>
          <c:showSerName val="0"/>
          <c:showPercent val="0"/>
          <c:showBubbleSize val="0"/>
        </c:dLbls>
        <c:gapWidth val="150"/>
        <c:overlap val="100"/>
        <c:axId val="1173045960"/>
        <c:axId val="117304136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173041368"/>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814504823946577"/>
              <c:y val="1.495498177321176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3045960"/>
        <c:crosses val="max"/>
        <c:crossBetween val="between"/>
      </c:valAx>
      <c:catAx>
        <c:axId val="1173045960"/>
        <c:scaling>
          <c:orientation val="minMax"/>
        </c:scaling>
        <c:delete val="1"/>
        <c:axPos val="b"/>
        <c:majorTickMark val="out"/>
        <c:minorTickMark val="none"/>
        <c:tickLblPos val="nextTo"/>
        <c:crossAx val="11730413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58232865527995603"/>
        </c:manualLayout>
      </c:layout>
      <c:barChart>
        <c:barDir val="col"/>
        <c:grouping val="stacked"/>
        <c:varyColors val="0"/>
        <c:ser>
          <c:idx val="0"/>
          <c:order val="0"/>
          <c:tx>
            <c:strRef>
              <c:f>A3_ábra_chart!$H$9</c:f>
              <c:strCache>
                <c:ptCount val="1"/>
                <c:pt idx="0">
                  <c:v>Rendszeresen</c:v>
                </c:pt>
              </c:strCache>
            </c:strRef>
          </c:tx>
          <c:spPr>
            <a:solidFill>
              <a:schemeClr val="accent1"/>
            </a:solidFill>
            <a:ln>
              <a:solidFill>
                <a:schemeClr val="tx1"/>
              </a:solidFill>
            </a:ln>
            <a:effectLst/>
          </c:spPr>
          <c:invertIfNegative val="0"/>
          <c:cat>
            <c:multiLvlStrRef>
              <c:f>A3_ábra_chart!$F$10:$G$56</c:f>
              <c:multiLvlStrCache>
                <c:ptCount val="47"/>
                <c:lvl>
                  <c:pt idx="0">
                    <c:v>jan–már</c:v>
                  </c:pt>
                  <c:pt idx="1">
                    <c:v>feb–ápr</c:v>
                  </c:pt>
                  <c:pt idx="2">
                    <c:v>márc–máj</c:v>
                  </c:pt>
                  <c:pt idx="3">
                    <c:v>ápr–jún</c:v>
                  </c:pt>
                  <c:pt idx="4">
                    <c:v>máj–júl</c:v>
                  </c:pt>
                  <c:pt idx="5">
                    <c:v>jún–aug</c:v>
                  </c:pt>
                  <c:pt idx="6">
                    <c:v>júl–szep</c:v>
                  </c:pt>
                  <c:pt idx="7">
                    <c:v>aug–okt</c:v>
                  </c:pt>
                  <c:pt idx="8">
                    <c:v>szep–nov</c:v>
                  </c:pt>
                  <c:pt idx="9">
                    <c:v>okt–dec</c:v>
                  </c:pt>
                  <c:pt idx="10">
                    <c:v>nov–jan</c:v>
                  </c:pt>
                  <c:pt idx="11">
                    <c:v>dec–feb</c:v>
                  </c:pt>
                  <c:pt idx="12">
                    <c:v>jan–már</c:v>
                  </c:pt>
                  <c:pt idx="13">
                    <c:v>feb–ápr</c:v>
                  </c:pt>
                  <c:pt idx="14">
                    <c:v>márc–máj</c:v>
                  </c:pt>
                  <c:pt idx="15">
                    <c:v>ápr–jún</c:v>
                  </c:pt>
                  <c:pt idx="16">
                    <c:v>máj–júl</c:v>
                  </c:pt>
                  <c:pt idx="17">
                    <c:v>jún–aug</c:v>
                  </c:pt>
                  <c:pt idx="18">
                    <c:v>júl–szep</c:v>
                  </c:pt>
                  <c:pt idx="19">
                    <c:v>aug–okt</c:v>
                  </c:pt>
                  <c:pt idx="20">
                    <c:v>szep–nov</c:v>
                  </c:pt>
                  <c:pt idx="21">
                    <c:v>okt–dec</c:v>
                  </c:pt>
                  <c:pt idx="22">
                    <c:v>nov–jan</c:v>
                  </c:pt>
                  <c:pt idx="23">
                    <c:v>dec–feb</c:v>
                  </c:pt>
                  <c:pt idx="24">
                    <c:v>jan–már</c:v>
                  </c:pt>
                  <c:pt idx="25">
                    <c:v>feb–ápr</c:v>
                  </c:pt>
                  <c:pt idx="26">
                    <c:v>márc–máj</c:v>
                  </c:pt>
                  <c:pt idx="27">
                    <c:v>ápr–jún</c:v>
                  </c:pt>
                  <c:pt idx="28">
                    <c:v>máj–júl</c:v>
                  </c:pt>
                  <c:pt idx="29">
                    <c:v>jún–aug</c:v>
                  </c:pt>
                  <c:pt idx="30">
                    <c:v>júl–szep</c:v>
                  </c:pt>
                  <c:pt idx="31">
                    <c:v>aug–okt</c:v>
                  </c:pt>
                  <c:pt idx="32">
                    <c:v>szep–nov</c:v>
                  </c:pt>
                  <c:pt idx="33">
                    <c:v>okt–dec</c:v>
                  </c:pt>
                  <c:pt idx="34">
                    <c:v>nov–jan</c:v>
                  </c:pt>
                  <c:pt idx="35">
                    <c:v>dec–feb</c:v>
                  </c:pt>
                  <c:pt idx="36">
                    <c:v>jan–már</c:v>
                  </c:pt>
                  <c:pt idx="37">
                    <c:v>feb–ápr</c:v>
                  </c:pt>
                  <c:pt idx="38">
                    <c:v>márc–máj</c:v>
                  </c:pt>
                  <c:pt idx="39">
                    <c:v>ápr–jún</c:v>
                  </c:pt>
                  <c:pt idx="40">
                    <c:v>máj–júl</c:v>
                  </c:pt>
                  <c:pt idx="41">
                    <c:v>jún–aug</c:v>
                  </c:pt>
                  <c:pt idx="42">
                    <c:v>júl–szep</c:v>
                  </c:pt>
                  <c:pt idx="43">
                    <c:v>aug–okt</c:v>
                  </c:pt>
                  <c:pt idx="44">
                    <c:v>szep–nov</c:v>
                  </c:pt>
                  <c:pt idx="45">
                    <c:v>okt–dec</c:v>
                  </c:pt>
                  <c:pt idx="46">
                    <c:v>nov–jan</c:v>
                  </c:pt>
                </c:lvl>
                <c:lvl>
                  <c:pt idx="0">
                    <c:v>2019</c:v>
                  </c:pt>
                  <c:pt idx="12">
                    <c:v>2020</c:v>
                  </c:pt>
                  <c:pt idx="24">
                    <c:v>2021</c:v>
                  </c:pt>
                  <c:pt idx="36">
                    <c:v>2022</c:v>
                  </c:pt>
                </c:lvl>
              </c:multiLvlStrCache>
            </c:multiLvlStrRef>
          </c:cat>
          <c:val>
            <c:numRef>
              <c:f>A3_ábra_chart!$H$10:$H$56</c:f>
              <c:numCache>
                <c:formatCode>0.0</c:formatCode>
                <c:ptCount val="47"/>
                <c:pt idx="0">
                  <c:v>1.4010912920300198</c:v>
                </c:pt>
                <c:pt idx="1">
                  <c:v>1.4993022068033313</c:v>
                </c:pt>
                <c:pt idx="2">
                  <c:v>1.857923408833704</c:v>
                </c:pt>
                <c:pt idx="3">
                  <c:v>1.8044526948344863</c:v>
                </c:pt>
                <c:pt idx="4">
                  <c:v>2.0750429512787063</c:v>
                </c:pt>
                <c:pt idx="5">
                  <c:v>1.8926127669384853</c:v>
                </c:pt>
                <c:pt idx="6">
                  <c:v>1.9790152940961221</c:v>
                </c:pt>
                <c:pt idx="7">
                  <c:v>1.8927436055183191</c:v>
                </c:pt>
                <c:pt idx="8">
                  <c:v>1.9441133895116627</c:v>
                </c:pt>
                <c:pt idx="9">
                  <c:v>1.8672114337319305</c:v>
                </c:pt>
                <c:pt idx="10">
                  <c:v>1.983917241994517</c:v>
                </c:pt>
                <c:pt idx="11">
                  <c:v>2.1077082811512051</c:v>
                </c:pt>
                <c:pt idx="12">
                  <c:v>4.1123087679390409</c:v>
                </c:pt>
                <c:pt idx="13">
                  <c:v>9.2609262979599176</c:v>
                </c:pt>
                <c:pt idx="14">
                  <c:v>12.947172951128373</c:v>
                </c:pt>
                <c:pt idx="15">
                  <c:v>13.805429853583878</c:v>
                </c:pt>
                <c:pt idx="16">
                  <c:v>9.4118045547044051</c:v>
                </c:pt>
                <c:pt idx="17">
                  <c:v>5.7091120135281201</c:v>
                </c:pt>
                <c:pt idx="18">
                  <c:v>3.9766806168867506</c:v>
                </c:pt>
                <c:pt idx="19">
                  <c:v>4.2926387231213674</c:v>
                </c:pt>
                <c:pt idx="20">
                  <c:v>5.4687111724865876</c:v>
                </c:pt>
                <c:pt idx="21">
                  <c:v>6.720750775209881</c:v>
                </c:pt>
                <c:pt idx="22">
                  <c:v>8.0273307049834468</c:v>
                </c:pt>
                <c:pt idx="23">
                  <c:v>8.6680430110723883</c:v>
                </c:pt>
                <c:pt idx="24">
                  <c:v>10.645631856364648</c:v>
                </c:pt>
                <c:pt idx="25">
                  <c:v>12.062199091129548</c:v>
                </c:pt>
                <c:pt idx="26">
                  <c:v>11.692572569269046</c:v>
                </c:pt>
                <c:pt idx="27">
                  <c:v>8.9657779814498095</c:v>
                </c:pt>
                <c:pt idx="28">
                  <c:v>6.2455971678760589</c:v>
                </c:pt>
                <c:pt idx="29">
                  <c:v>4.8478046215124868</c:v>
                </c:pt>
                <c:pt idx="30">
                  <c:v>4.3585264756051272</c:v>
                </c:pt>
                <c:pt idx="31">
                  <c:v>4.0922418862868302</c:v>
                </c:pt>
                <c:pt idx="32">
                  <c:v>4.6259521255407474</c:v>
                </c:pt>
                <c:pt idx="33">
                  <c:v>5.032743227556093</c:v>
                </c:pt>
                <c:pt idx="34">
                  <c:v>5.5936973358018989</c:v>
                </c:pt>
                <c:pt idx="35">
                  <c:v>5.8236338719222447</c:v>
                </c:pt>
                <c:pt idx="36">
                  <c:v>5.5731447625494965</c:v>
                </c:pt>
                <c:pt idx="37">
                  <c:v>4.994906662278396</c:v>
                </c:pt>
                <c:pt idx="38">
                  <c:v>4.3835046402819469</c:v>
                </c:pt>
                <c:pt idx="39">
                  <c:v>4.1068109661216514</c:v>
                </c:pt>
                <c:pt idx="40">
                  <c:v>3.6731469612810028</c:v>
                </c:pt>
                <c:pt idx="41">
                  <c:v>3.7961698752341246</c:v>
                </c:pt>
                <c:pt idx="42">
                  <c:v>3.7063767325656887</c:v>
                </c:pt>
                <c:pt idx="43">
                  <c:v>3.8056141719565404</c:v>
                </c:pt>
                <c:pt idx="44">
                  <c:v>3.7458747025916819</c:v>
                </c:pt>
                <c:pt idx="45">
                  <c:v>3.7749160868764906</c:v>
                </c:pt>
                <c:pt idx="46">
                  <c:v>4.9499153868331511</c:v>
                </c:pt>
              </c:numCache>
            </c:numRef>
          </c:val>
          <c:extLst>
            <c:ext xmlns:c16="http://schemas.microsoft.com/office/drawing/2014/chart" uri="{C3380CC4-5D6E-409C-BE32-E72D297353CC}">
              <c16:uniqueId val="{00000000-71FC-4B02-A796-768D385D9181}"/>
            </c:ext>
          </c:extLst>
        </c:ser>
        <c:ser>
          <c:idx val="1"/>
          <c:order val="1"/>
          <c:tx>
            <c:strRef>
              <c:f>A3_ábra_chart!$I$9</c:f>
              <c:strCache>
                <c:ptCount val="1"/>
                <c:pt idx="0">
                  <c:v>Alkalmanként</c:v>
                </c:pt>
              </c:strCache>
            </c:strRef>
          </c:tx>
          <c:spPr>
            <a:solidFill>
              <a:schemeClr val="tx2"/>
            </a:solidFill>
            <a:ln>
              <a:solidFill>
                <a:schemeClr val="tx1"/>
              </a:solidFill>
            </a:ln>
            <a:effectLst/>
          </c:spPr>
          <c:invertIfNegative val="0"/>
          <c:cat>
            <c:multiLvlStrRef>
              <c:f>A3_ábra_chart!$F$10:$G$56</c:f>
              <c:multiLvlStrCache>
                <c:ptCount val="47"/>
                <c:lvl>
                  <c:pt idx="0">
                    <c:v>jan–már</c:v>
                  </c:pt>
                  <c:pt idx="1">
                    <c:v>feb–ápr</c:v>
                  </c:pt>
                  <c:pt idx="2">
                    <c:v>márc–máj</c:v>
                  </c:pt>
                  <c:pt idx="3">
                    <c:v>ápr–jún</c:v>
                  </c:pt>
                  <c:pt idx="4">
                    <c:v>máj–júl</c:v>
                  </c:pt>
                  <c:pt idx="5">
                    <c:v>jún–aug</c:v>
                  </c:pt>
                  <c:pt idx="6">
                    <c:v>júl–szep</c:v>
                  </c:pt>
                  <c:pt idx="7">
                    <c:v>aug–okt</c:v>
                  </c:pt>
                  <c:pt idx="8">
                    <c:v>szep–nov</c:v>
                  </c:pt>
                  <c:pt idx="9">
                    <c:v>okt–dec</c:v>
                  </c:pt>
                  <c:pt idx="10">
                    <c:v>nov–jan</c:v>
                  </c:pt>
                  <c:pt idx="11">
                    <c:v>dec–feb</c:v>
                  </c:pt>
                  <c:pt idx="12">
                    <c:v>jan–már</c:v>
                  </c:pt>
                  <c:pt idx="13">
                    <c:v>feb–ápr</c:v>
                  </c:pt>
                  <c:pt idx="14">
                    <c:v>márc–máj</c:v>
                  </c:pt>
                  <c:pt idx="15">
                    <c:v>ápr–jún</c:v>
                  </c:pt>
                  <c:pt idx="16">
                    <c:v>máj–júl</c:v>
                  </c:pt>
                  <c:pt idx="17">
                    <c:v>jún–aug</c:v>
                  </c:pt>
                  <c:pt idx="18">
                    <c:v>júl–szep</c:v>
                  </c:pt>
                  <c:pt idx="19">
                    <c:v>aug–okt</c:v>
                  </c:pt>
                  <c:pt idx="20">
                    <c:v>szep–nov</c:v>
                  </c:pt>
                  <c:pt idx="21">
                    <c:v>okt–dec</c:v>
                  </c:pt>
                  <c:pt idx="22">
                    <c:v>nov–jan</c:v>
                  </c:pt>
                  <c:pt idx="23">
                    <c:v>dec–feb</c:v>
                  </c:pt>
                  <c:pt idx="24">
                    <c:v>jan–már</c:v>
                  </c:pt>
                  <c:pt idx="25">
                    <c:v>feb–ápr</c:v>
                  </c:pt>
                  <c:pt idx="26">
                    <c:v>márc–máj</c:v>
                  </c:pt>
                  <c:pt idx="27">
                    <c:v>ápr–jún</c:v>
                  </c:pt>
                  <c:pt idx="28">
                    <c:v>máj–júl</c:v>
                  </c:pt>
                  <c:pt idx="29">
                    <c:v>jún–aug</c:v>
                  </c:pt>
                  <c:pt idx="30">
                    <c:v>júl–szep</c:v>
                  </c:pt>
                  <c:pt idx="31">
                    <c:v>aug–okt</c:v>
                  </c:pt>
                  <c:pt idx="32">
                    <c:v>szep–nov</c:v>
                  </c:pt>
                  <c:pt idx="33">
                    <c:v>okt–dec</c:v>
                  </c:pt>
                  <c:pt idx="34">
                    <c:v>nov–jan</c:v>
                  </c:pt>
                  <c:pt idx="35">
                    <c:v>dec–feb</c:v>
                  </c:pt>
                  <c:pt idx="36">
                    <c:v>jan–már</c:v>
                  </c:pt>
                  <c:pt idx="37">
                    <c:v>feb–ápr</c:v>
                  </c:pt>
                  <c:pt idx="38">
                    <c:v>márc–máj</c:v>
                  </c:pt>
                  <c:pt idx="39">
                    <c:v>ápr–jún</c:v>
                  </c:pt>
                  <c:pt idx="40">
                    <c:v>máj–júl</c:v>
                  </c:pt>
                  <c:pt idx="41">
                    <c:v>jún–aug</c:v>
                  </c:pt>
                  <c:pt idx="42">
                    <c:v>júl–szep</c:v>
                  </c:pt>
                  <c:pt idx="43">
                    <c:v>aug–okt</c:v>
                  </c:pt>
                  <c:pt idx="44">
                    <c:v>szep–nov</c:v>
                  </c:pt>
                  <c:pt idx="45">
                    <c:v>okt–dec</c:v>
                  </c:pt>
                  <c:pt idx="46">
                    <c:v>nov–jan</c:v>
                  </c:pt>
                </c:lvl>
                <c:lvl>
                  <c:pt idx="0">
                    <c:v>2019</c:v>
                  </c:pt>
                  <c:pt idx="12">
                    <c:v>2020</c:v>
                  </c:pt>
                  <c:pt idx="24">
                    <c:v>2021</c:v>
                  </c:pt>
                  <c:pt idx="36">
                    <c:v>2022</c:v>
                  </c:pt>
                </c:lvl>
              </c:multiLvlStrCache>
            </c:multiLvlStrRef>
          </c:cat>
          <c:val>
            <c:numRef>
              <c:f>A3_ábra_chart!$I$10:$I$56</c:f>
              <c:numCache>
                <c:formatCode>0.0</c:formatCode>
                <c:ptCount val="47"/>
                <c:pt idx="0">
                  <c:v>3.1699639525993133</c:v>
                </c:pt>
                <c:pt idx="1">
                  <c:v>2.6683594099699564</c:v>
                </c:pt>
                <c:pt idx="2">
                  <c:v>2.5332465934059036</c:v>
                </c:pt>
                <c:pt idx="3">
                  <c:v>2.3502757276788353</c:v>
                </c:pt>
                <c:pt idx="4">
                  <c:v>2.395311440631402</c:v>
                </c:pt>
                <c:pt idx="5">
                  <c:v>2.457606464305079</c:v>
                </c:pt>
                <c:pt idx="6">
                  <c:v>2.237372424800113</c:v>
                </c:pt>
                <c:pt idx="7">
                  <c:v>2.4337611331303988</c:v>
                </c:pt>
                <c:pt idx="8">
                  <c:v>2.3549471740449728</c:v>
                </c:pt>
                <c:pt idx="9">
                  <c:v>2.8932608645030995</c:v>
                </c:pt>
                <c:pt idx="10">
                  <c:v>3.3129779822072347</c:v>
                </c:pt>
                <c:pt idx="11">
                  <c:v>3.3315066298664329</c:v>
                </c:pt>
                <c:pt idx="12">
                  <c:v>5.2684180302783155</c:v>
                </c:pt>
                <c:pt idx="13">
                  <c:v>9.9501809144150482</c:v>
                </c:pt>
                <c:pt idx="14">
                  <c:v>15.80404627279573</c:v>
                </c:pt>
                <c:pt idx="15">
                  <c:v>19.073797948448494</c:v>
                </c:pt>
                <c:pt idx="16">
                  <c:v>17.267117344409854</c:v>
                </c:pt>
                <c:pt idx="17">
                  <c:v>13.010560942581767</c:v>
                </c:pt>
                <c:pt idx="18">
                  <c:v>9.3522804549211855</c:v>
                </c:pt>
                <c:pt idx="19">
                  <c:v>9.0685834221504589</c:v>
                </c:pt>
                <c:pt idx="20">
                  <c:v>9.5077590921360997</c:v>
                </c:pt>
                <c:pt idx="21">
                  <c:v>10.666575178457952</c:v>
                </c:pt>
                <c:pt idx="22">
                  <c:v>12.060690452357676</c:v>
                </c:pt>
                <c:pt idx="23">
                  <c:v>13.135234261932213</c:v>
                </c:pt>
                <c:pt idx="24">
                  <c:v>15.765879635522692</c:v>
                </c:pt>
                <c:pt idx="25">
                  <c:v>15.553767231791699</c:v>
                </c:pt>
                <c:pt idx="26">
                  <c:v>14.897446096751674</c:v>
                </c:pt>
                <c:pt idx="27">
                  <c:v>12.855498754143092</c:v>
                </c:pt>
                <c:pt idx="28">
                  <c:v>11.761181571521748</c:v>
                </c:pt>
                <c:pt idx="29">
                  <c:v>10.098647844041103</c:v>
                </c:pt>
                <c:pt idx="30">
                  <c:v>9.1244801141430365</c:v>
                </c:pt>
                <c:pt idx="31">
                  <c:v>8.8618609064676477</c:v>
                </c:pt>
                <c:pt idx="32">
                  <c:v>9.7855711224628337</c:v>
                </c:pt>
                <c:pt idx="33">
                  <c:v>10.159560010322654</c:v>
                </c:pt>
                <c:pt idx="34">
                  <c:v>10.963612866272165</c:v>
                </c:pt>
                <c:pt idx="35">
                  <c:v>11.376556018910595</c:v>
                </c:pt>
                <c:pt idx="36">
                  <c:v>11.281291739302809</c:v>
                </c:pt>
                <c:pt idx="37">
                  <c:v>10.865268930996669</c:v>
                </c:pt>
                <c:pt idx="38">
                  <c:v>10.73598737468231</c:v>
                </c:pt>
                <c:pt idx="39">
                  <c:v>11.16936343523288</c:v>
                </c:pt>
                <c:pt idx="40">
                  <c:v>11.449361612912643</c:v>
                </c:pt>
                <c:pt idx="41">
                  <c:v>11.249963354438837</c:v>
                </c:pt>
                <c:pt idx="42">
                  <c:v>11.201972471512518</c:v>
                </c:pt>
                <c:pt idx="43">
                  <c:v>10.703271735496884</c:v>
                </c:pt>
                <c:pt idx="44">
                  <c:v>10.485653946914633</c:v>
                </c:pt>
                <c:pt idx="45">
                  <c:v>10.339615570374363</c:v>
                </c:pt>
                <c:pt idx="46">
                  <c:v>9.6518731001492686</c:v>
                </c:pt>
              </c:numCache>
            </c:numRef>
          </c:val>
          <c:extLst>
            <c:ext xmlns:c16="http://schemas.microsoft.com/office/drawing/2014/chart" uri="{C3380CC4-5D6E-409C-BE32-E72D297353CC}">
              <c16:uniqueId val="{00000001-71FC-4B02-A796-768D385D9181}"/>
            </c:ext>
          </c:extLst>
        </c:ser>
        <c:dLbls>
          <c:showLegendKey val="0"/>
          <c:showVal val="0"/>
          <c:showCatName val="0"/>
          <c:showSerName val="0"/>
          <c:showPercent val="0"/>
          <c:showBubbleSize val="0"/>
        </c:dLbls>
        <c:gapWidth val="150"/>
        <c:overlap val="100"/>
        <c:axId val="862598936"/>
        <c:axId val="862602544"/>
      </c:barChart>
      <c:barChart>
        <c:barDir val="col"/>
        <c:grouping val="stacked"/>
        <c:varyColors val="0"/>
        <c:ser>
          <c:idx val="2"/>
          <c:order val="2"/>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382D-4F6B-A0E1-68FB6CE378B3}"/>
            </c:ext>
          </c:extLst>
        </c:ser>
        <c:dLbls>
          <c:showLegendKey val="0"/>
          <c:showVal val="0"/>
          <c:showCatName val="0"/>
          <c:showSerName val="0"/>
          <c:showPercent val="0"/>
          <c:showBubbleSize val="0"/>
        </c:dLbls>
        <c:gapWidth val="150"/>
        <c:overlap val="100"/>
        <c:axId val="1022424032"/>
        <c:axId val="1022422720"/>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8911959801888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22422720"/>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45254391028284"/>
              <c:y val="1.73056190264160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2424032"/>
        <c:crosses val="max"/>
        <c:crossBetween val="between"/>
      </c:valAx>
      <c:catAx>
        <c:axId val="1022424032"/>
        <c:scaling>
          <c:orientation val="minMax"/>
        </c:scaling>
        <c:delete val="1"/>
        <c:axPos val="b"/>
        <c:majorTickMark val="out"/>
        <c:minorTickMark val="none"/>
        <c:tickLblPos val="nextTo"/>
        <c:crossAx val="1022422720"/>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A4_ábra_chart!$D$13</c:f>
              <c:strCache>
                <c:ptCount val="1"/>
                <c:pt idx="0">
                  <c:v>Teljes kiskereskedelmi értékesítés</c:v>
                </c:pt>
              </c:strCache>
            </c:strRef>
          </c:tx>
          <c:spPr>
            <a:solidFill>
              <a:srgbClr val="00B0F0"/>
            </a:solidFill>
            <a:ln w="12700">
              <a:noFill/>
              <a:prstDash val="solid"/>
            </a:ln>
          </c:spPr>
          <c:invertIfNegative val="0"/>
          <c:cat>
            <c:numRef>
              <c:f>A4_ábra_chart!$C$15:$C$135</c:f>
              <c:numCache>
                <c:formatCode>m/d/yy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A4_ábra_chart!$D$15:$D$135</c:f>
              <c:numCache>
                <c:formatCode>0.0</c:formatCode>
                <c:ptCount val="121"/>
                <c:pt idx="0">
                  <c:v>-2.8107997177012578</c:v>
                </c:pt>
                <c:pt idx="1">
                  <c:v>-2.2079664996275312</c:v>
                </c:pt>
                <c:pt idx="2">
                  <c:v>-2.1774605486615286</c:v>
                </c:pt>
                <c:pt idx="3">
                  <c:v>2.2699071680631278</c:v>
                </c:pt>
                <c:pt idx="4">
                  <c:v>2.2022506019756918</c:v>
                </c:pt>
                <c:pt idx="5">
                  <c:v>-0.35787177310797347</c:v>
                </c:pt>
                <c:pt idx="6">
                  <c:v>2.5832580635188407</c:v>
                </c:pt>
                <c:pt idx="7">
                  <c:v>3.42109733554652</c:v>
                </c:pt>
                <c:pt idx="8">
                  <c:v>2.1554644533359237</c:v>
                </c:pt>
                <c:pt idx="9">
                  <c:v>4.5133640896116702</c:v>
                </c:pt>
                <c:pt idx="10">
                  <c:v>6.5532506287611341</c:v>
                </c:pt>
                <c:pt idx="11">
                  <c:v>3.5339113498844767</c:v>
                </c:pt>
                <c:pt idx="12">
                  <c:v>6.124208406234672</c:v>
                </c:pt>
                <c:pt idx="13">
                  <c:v>6.8999999999999915</c:v>
                </c:pt>
                <c:pt idx="14">
                  <c:v>7.5462978686342979</c:v>
                </c:pt>
                <c:pt idx="15">
                  <c:v>5.9396854752985746</c:v>
                </c:pt>
                <c:pt idx="16">
                  <c:v>4.1041039249696212</c:v>
                </c:pt>
                <c:pt idx="17">
                  <c:v>4.1762861381770193</c:v>
                </c:pt>
                <c:pt idx="18">
                  <c:v>2.8120362002315886</c:v>
                </c:pt>
                <c:pt idx="19">
                  <c:v>2.8905481595656255</c:v>
                </c:pt>
                <c:pt idx="20">
                  <c:v>4.5755326622898025</c:v>
                </c:pt>
                <c:pt idx="21">
                  <c:v>5.2147760510153205</c:v>
                </c:pt>
                <c:pt idx="22">
                  <c:v>5.7788518093390309</c:v>
                </c:pt>
                <c:pt idx="23">
                  <c:v>5.959449813620509</c:v>
                </c:pt>
                <c:pt idx="24">
                  <c:v>9.2865854197587083</c:v>
                </c:pt>
                <c:pt idx="25">
                  <c:v>7.0278044030371376</c:v>
                </c:pt>
                <c:pt idx="26">
                  <c:v>5.145248469330113</c:v>
                </c:pt>
                <c:pt idx="27">
                  <c:v>1.7785474202884473</c:v>
                </c:pt>
                <c:pt idx="28">
                  <c:v>2.8106960052298575</c:v>
                </c:pt>
                <c:pt idx="29">
                  <c:v>3.3972209157835778</c:v>
                </c:pt>
                <c:pt idx="30">
                  <c:v>2.888452552869893</c:v>
                </c:pt>
                <c:pt idx="31">
                  <c:v>2.5029133990969399</c:v>
                </c:pt>
                <c:pt idx="32">
                  <c:v>-0.25124964816420459</c:v>
                </c:pt>
                <c:pt idx="33">
                  <c:v>2.5741066657214589</c:v>
                </c:pt>
                <c:pt idx="34">
                  <c:v>-0.41739307747774035</c:v>
                </c:pt>
                <c:pt idx="35">
                  <c:v>-1.0212733017779811</c:v>
                </c:pt>
                <c:pt idx="36">
                  <c:v>3.6047302827975898</c:v>
                </c:pt>
                <c:pt idx="37">
                  <c:v>7.4991538330990863</c:v>
                </c:pt>
                <c:pt idx="38">
                  <c:v>4.9889928340957681</c:v>
                </c:pt>
                <c:pt idx="39">
                  <c:v>6.6916832506679356</c:v>
                </c:pt>
                <c:pt idx="40">
                  <c:v>6.1122682467896965</c:v>
                </c:pt>
                <c:pt idx="41">
                  <c:v>6.5323943042082675</c:v>
                </c:pt>
                <c:pt idx="42">
                  <c:v>3.9357947447861079</c:v>
                </c:pt>
                <c:pt idx="43">
                  <c:v>4.2096545173178299</c:v>
                </c:pt>
                <c:pt idx="44">
                  <c:v>4.1738912389978537</c:v>
                </c:pt>
                <c:pt idx="45">
                  <c:v>2.5810115488209107</c:v>
                </c:pt>
                <c:pt idx="46">
                  <c:v>4.6672223054112152</c:v>
                </c:pt>
                <c:pt idx="47">
                  <c:v>3.6768512301331668</c:v>
                </c:pt>
                <c:pt idx="48">
                  <c:v>4.8996915713049702</c:v>
                </c:pt>
                <c:pt idx="49">
                  <c:v>1.6277216574510476</c:v>
                </c:pt>
                <c:pt idx="50">
                  <c:v>6.4861774469597577</c:v>
                </c:pt>
                <c:pt idx="51">
                  <c:v>4.3302199659954113</c:v>
                </c:pt>
                <c:pt idx="52">
                  <c:v>7.8877765433301903</c:v>
                </c:pt>
                <c:pt idx="53">
                  <c:v>6.4800424456914527</c:v>
                </c:pt>
                <c:pt idx="54">
                  <c:v>4.8664152822483118</c:v>
                </c:pt>
                <c:pt idx="55">
                  <c:v>4.8496913042291823</c:v>
                </c:pt>
                <c:pt idx="56">
                  <c:v>6.8611395436116709</c:v>
                </c:pt>
                <c:pt idx="57">
                  <c:v>4.9312142468057658</c:v>
                </c:pt>
                <c:pt idx="58">
                  <c:v>7.6781653253127615</c:v>
                </c:pt>
                <c:pt idx="59">
                  <c:v>7.1126720252296707</c:v>
                </c:pt>
                <c:pt idx="60">
                  <c:v>9.7851040040832089</c:v>
                </c:pt>
                <c:pt idx="61">
                  <c:v>7.2669216667524523</c:v>
                </c:pt>
                <c:pt idx="62">
                  <c:v>6.5986348940475352</c:v>
                </c:pt>
                <c:pt idx="63">
                  <c:v>6.4321010903181559</c:v>
                </c:pt>
                <c:pt idx="64">
                  <c:v>8.2362268403884258</c:v>
                </c:pt>
                <c:pt idx="65">
                  <c:v>7.2116611374981971</c:v>
                </c:pt>
                <c:pt idx="66">
                  <c:v>6.0893109173421749</c:v>
                </c:pt>
                <c:pt idx="67">
                  <c:v>7.4526720004646165</c:v>
                </c:pt>
                <c:pt idx="68">
                  <c:v>5.4122653983313569</c:v>
                </c:pt>
                <c:pt idx="69">
                  <c:v>7.3190821297974793</c:v>
                </c:pt>
                <c:pt idx="70">
                  <c:v>6.1313115285772852</c:v>
                </c:pt>
                <c:pt idx="71">
                  <c:v>4.1333363988093339</c:v>
                </c:pt>
                <c:pt idx="72">
                  <c:v>5.7550038548260289</c:v>
                </c:pt>
                <c:pt idx="73">
                  <c:v>9.2293935716036373</c:v>
                </c:pt>
                <c:pt idx="74">
                  <c:v>6.9429119500411076</c:v>
                </c:pt>
                <c:pt idx="75">
                  <c:v>7.3269848324478488</c:v>
                </c:pt>
                <c:pt idx="76">
                  <c:v>2.9506276075852043</c:v>
                </c:pt>
                <c:pt idx="77">
                  <c:v>5.2715925656069658</c:v>
                </c:pt>
                <c:pt idx="78">
                  <c:v>6.3237117606741435</c:v>
                </c:pt>
                <c:pt idx="79">
                  <c:v>5.5944225922350341</c:v>
                </c:pt>
                <c:pt idx="80">
                  <c:v>5.9852510045701308</c:v>
                </c:pt>
                <c:pt idx="81">
                  <c:v>6.1631584003820024</c:v>
                </c:pt>
                <c:pt idx="82">
                  <c:v>8.0390852554842525</c:v>
                </c:pt>
                <c:pt idx="83">
                  <c:v>6.1025580649999682</c:v>
                </c:pt>
                <c:pt idx="84">
                  <c:v>7.3535784519981178</c:v>
                </c:pt>
                <c:pt idx="85">
                  <c:v>11.427887096542591</c:v>
                </c:pt>
                <c:pt idx="86">
                  <c:v>3.4202831250219106</c:v>
                </c:pt>
                <c:pt idx="87">
                  <c:v>-12.753215210500812</c:v>
                </c:pt>
                <c:pt idx="88">
                  <c:v>-2.0735179180087187</c:v>
                </c:pt>
                <c:pt idx="89">
                  <c:v>0.20500571838604742</c:v>
                </c:pt>
                <c:pt idx="90">
                  <c:v>1.6542247994137114</c:v>
                </c:pt>
                <c:pt idx="91">
                  <c:v>-1.3180836261453237</c:v>
                </c:pt>
                <c:pt idx="92">
                  <c:v>-2.1945236827545074</c:v>
                </c:pt>
                <c:pt idx="93">
                  <c:v>-1.8984612587017722</c:v>
                </c:pt>
                <c:pt idx="94">
                  <c:v>-0.53010003108995818</c:v>
                </c:pt>
                <c:pt idx="95">
                  <c:v>-2.5012482022110163</c:v>
                </c:pt>
                <c:pt idx="96">
                  <c:v>-1.0251299798690354</c:v>
                </c:pt>
                <c:pt idx="97">
                  <c:v>-5.5314825024452574</c:v>
                </c:pt>
                <c:pt idx="98">
                  <c:v>-3.7404687617532062</c:v>
                </c:pt>
                <c:pt idx="99">
                  <c:v>11.775437440515063</c:v>
                </c:pt>
                <c:pt idx="100">
                  <c:v>5.6590409871429159</c:v>
                </c:pt>
                <c:pt idx="101">
                  <c:v>5.6315055809313748</c:v>
                </c:pt>
                <c:pt idx="102">
                  <c:v>2.8947875834741268</c:v>
                </c:pt>
                <c:pt idx="103">
                  <c:v>4.3295030122275193</c:v>
                </c:pt>
                <c:pt idx="104">
                  <c:v>5.9311930673181763</c:v>
                </c:pt>
                <c:pt idx="105">
                  <c:v>5.5602040521469718</c:v>
                </c:pt>
                <c:pt idx="106">
                  <c:v>4.6979212316681185</c:v>
                </c:pt>
                <c:pt idx="107">
                  <c:v>7.0334294726443432</c:v>
                </c:pt>
                <c:pt idx="108">
                  <c:v>3.6814243806668259</c:v>
                </c:pt>
                <c:pt idx="109">
                  <c:v>9.9079696565855784</c:v>
                </c:pt>
                <c:pt idx="110">
                  <c:v>16.705272768201866</c:v>
                </c:pt>
                <c:pt idx="111">
                  <c:v>15.487246282037617</c:v>
                </c:pt>
                <c:pt idx="112">
                  <c:v>10.933907159109069</c:v>
                </c:pt>
                <c:pt idx="113">
                  <c:v>4.5542517799413957</c:v>
                </c:pt>
                <c:pt idx="114">
                  <c:v>4.3011247342688534</c:v>
                </c:pt>
                <c:pt idx="115">
                  <c:v>2.3889466438392191</c:v>
                </c:pt>
                <c:pt idx="116">
                  <c:v>3.0200253026470847</c:v>
                </c:pt>
                <c:pt idx="117">
                  <c:v>0.64583424067183159</c:v>
                </c:pt>
                <c:pt idx="118">
                  <c:v>0.61606171796351816</c:v>
                </c:pt>
                <c:pt idx="119">
                  <c:v>-4.0757291277217291</c:v>
                </c:pt>
                <c:pt idx="120">
                  <c:v>-4.4832901847509561</c:v>
                </c:pt>
              </c:numCache>
            </c:numRef>
          </c:val>
          <c:extLst>
            <c:ext xmlns:c16="http://schemas.microsoft.com/office/drawing/2014/chart" uri="{C3380CC4-5D6E-409C-BE32-E72D297353CC}">
              <c16:uniqueId val="{00000000-1A53-4CB8-A6F2-F87D08033704}"/>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A4_ábra_chart!$E$13</c:f>
              <c:strCache>
                <c:ptCount val="1"/>
                <c:pt idx="0">
                  <c:v>Reál nettó keresettömeg</c:v>
                </c:pt>
              </c:strCache>
            </c:strRef>
          </c:tx>
          <c:spPr>
            <a:ln w="28575">
              <a:solidFill>
                <a:srgbClr val="002060"/>
              </a:solidFill>
            </a:ln>
          </c:spPr>
          <c:marker>
            <c:symbol val="none"/>
          </c:marker>
          <c:cat>
            <c:numRef>
              <c:f>A4_ábra_chart!$C$15:$C$135</c:f>
              <c:numCache>
                <c:formatCode>m/d/yy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A4_ábra_chart!$E$15:$E$135</c:f>
              <c:numCache>
                <c:formatCode>0.0</c:formatCode>
                <c:ptCount val="121"/>
                <c:pt idx="0">
                  <c:v>0.6454788453429785</c:v>
                </c:pt>
                <c:pt idx="1">
                  <c:v>-0.7998605821934035</c:v>
                </c:pt>
                <c:pt idx="2">
                  <c:v>0.96059234652221903</c:v>
                </c:pt>
                <c:pt idx="3">
                  <c:v>3.9439410428162063</c:v>
                </c:pt>
                <c:pt idx="4">
                  <c:v>2.9081303232589448</c:v>
                </c:pt>
                <c:pt idx="5">
                  <c:v>4.091295506105979</c:v>
                </c:pt>
                <c:pt idx="6">
                  <c:v>2.225987836952541</c:v>
                </c:pt>
                <c:pt idx="7">
                  <c:v>5.3063362820781492</c:v>
                </c:pt>
                <c:pt idx="8">
                  <c:v>5.8170376583720866</c:v>
                </c:pt>
                <c:pt idx="9">
                  <c:v>6.6302804374137878</c:v>
                </c:pt>
                <c:pt idx="10">
                  <c:v>8.834762332521791</c:v>
                </c:pt>
                <c:pt idx="11">
                  <c:v>6.2302500378138603</c:v>
                </c:pt>
                <c:pt idx="12">
                  <c:v>10.201802097744149</c:v>
                </c:pt>
                <c:pt idx="13">
                  <c:v>11.400422863939539</c:v>
                </c:pt>
                <c:pt idx="14">
                  <c:v>10.392534239172051</c:v>
                </c:pt>
                <c:pt idx="15">
                  <c:v>9.971591286582111</c:v>
                </c:pt>
                <c:pt idx="16">
                  <c:v>7.1490528535741475</c:v>
                </c:pt>
                <c:pt idx="17">
                  <c:v>8.1125269232838377</c:v>
                </c:pt>
                <c:pt idx="18">
                  <c:v>8.8443005444510732</c:v>
                </c:pt>
                <c:pt idx="19">
                  <c:v>7.5863722997839176</c:v>
                </c:pt>
                <c:pt idx="20">
                  <c:v>8.9545290166413167</c:v>
                </c:pt>
                <c:pt idx="21">
                  <c:v>8.9931225632539906</c:v>
                </c:pt>
                <c:pt idx="22">
                  <c:v>5.2392666045436584</c:v>
                </c:pt>
                <c:pt idx="23">
                  <c:v>10.38511016180577</c:v>
                </c:pt>
                <c:pt idx="24">
                  <c:v>7.1498960933588336</c:v>
                </c:pt>
                <c:pt idx="25">
                  <c:v>5.8132588375806762</c:v>
                </c:pt>
                <c:pt idx="26">
                  <c:v>5.7911251690964747</c:v>
                </c:pt>
                <c:pt idx="27">
                  <c:v>4.8762771814978834</c:v>
                </c:pt>
                <c:pt idx="28">
                  <c:v>6.8070916498557494</c:v>
                </c:pt>
                <c:pt idx="29">
                  <c:v>7.0256953399564708</c:v>
                </c:pt>
                <c:pt idx="30">
                  <c:v>6.6554592417535758</c:v>
                </c:pt>
                <c:pt idx="31">
                  <c:v>8.2287578360140685</c:v>
                </c:pt>
                <c:pt idx="32">
                  <c:v>8.0276945308161487</c:v>
                </c:pt>
                <c:pt idx="33">
                  <c:v>8.5772324104541582</c:v>
                </c:pt>
                <c:pt idx="34">
                  <c:v>8.7406951603306453</c:v>
                </c:pt>
                <c:pt idx="35">
                  <c:v>8.1866788145778173</c:v>
                </c:pt>
                <c:pt idx="36">
                  <c:v>10.305060174321468</c:v>
                </c:pt>
                <c:pt idx="37">
                  <c:v>11.51322717722438</c:v>
                </c:pt>
                <c:pt idx="38">
                  <c:v>12.090274803148702</c:v>
                </c:pt>
                <c:pt idx="39">
                  <c:v>12.043935410204696</c:v>
                </c:pt>
                <c:pt idx="40">
                  <c:v>12.618908515653885</c:v>
                </c:pt>
                <c:pt idx="41">
                  <c:v>11.385808088232196</c:v>
                </c:pt>
                <c:pt idx="42">
                  <c:v>11.366472413613863</c:v>
                </c:pt>
                <c:pt idx="43">
                  <c:v>11.963750971080671</c:v>
                </c:pt>
                <c:pt idx="44">
                  <c:v>11.235647694604836</c:v>
                </c:pt>
                <c:pt idx="45">
                  <c:v>9.504976141382059</c:v>
                </c:pt>
                <c:pt idx="46">
                  <c:v>12.312785533277705</c:v>
                </c:pt>
                <c:pt idx="47">
                  <c:v>8.9359780179969022</c:v>
                </c:pt>
                <c:pt idx="48">
                  <c:v>10.066839175460387</c:v>
                </c:pt>
                <c:pt idx="49">
                  <c:v>9.720565451000212</c:v>
                </c:pt>
                <c:pt idx="50">
                  <c:v>11.208291945999591</c:v>
                </c:pt>
                <c:pt idx="51">
                  <c:v>12.151173676283307</c:v>
                </c:pt>
                <c:pt idx="52">
                  <c:v>11.605097714098278</c:v>
                </c:pt>
                <c:pt idx="53">
                  <c:v>12.958174026303212</c:v>
                </c:pt>
                <c:pt idx="54">
                  <c:v>11.558001152718973</c:v>
                </c:pt>
                <c:pt idx="55">
                  <c:v>11.824565067839046</c:v>
                </c:pt>
                <c:pt idx="56">
                  <c:v>12.087352633552896</c:v>
                </c:pt>
                <c:pt idx="57">
                  <c:v>12.004047210002383</c:v>
                </c:pt>
                <c:pt idx="58">
                  <c:v>11.022146888003476</c:v>
                </c:pt>
                <c:pt idx="59">
                  <c:v>13.067410184455923</c:v>
                </c:pt>
                <c:pt idx="60">
                  <c:v>12.018749758181798</c:v>
                </c:pt>
                <c:pt idx="61">
                  <c:v>10.399987169224659</c:v>
                </c:pt>
                <c:pt idx="62">
                  <c:v>10.687824190776169</c:v>
                </c:pt>
                <c:pt idx="63">
                  <c:v>10.955575684045527</c:v>
                </c:pt>
                <c:pt idx="64">
                  <c:v>9.203533966467873</c:v>
                </c:pt>
                <c:pt idx="65">
                  <c:v>8.5804831263357073</c:v>
                </c:pt>
                <c:pt idx="66">
                  <c:v>10.027074624868632</c:v>
                </c:pt>
                <c:pt idx="67">
                  <c:v>7.4474090371496402</c:v>
                </c:pt>
                <c:pt idx="68">
                  <c:v>7.3672724155164246</c:v>
                </c:pt>
                <c:pt idx="69">
                  <c:v>8.1745300420670759</c:v>
                </c:pt>
                <c:pt idx="70">
                  <c:v>7.848217961632372</c:v>
                </c:pt>
                <c:pt idx="71">
                  <c:v>7.5336394379634726</c:v>
                </c:pt>
                <c:pt idx="72">
                  <c:v>8.7481238825647836</c:v>
                </c:pt>
                <c:pt idx="73">
                  <c:v>10.369289316907398</c:v>
                </c:pt>
                <c:pt idx="74">
                  <c:v>8.0613234608662481</c:v>
                </c:pt>
                <c:pt idx="75">
                  <c:v>6.6343572050932664</c:v>
                </c:pt>
                <c:pt idx="76">
                  <c:v>8.7854436733235843</c:v>
                </c:pt>
                <c:pt idx="77">
                  <c:v>7.5929160298809535</c:v>
                </c:pt>
                <c:pt idx="78">
                  <c:v>8.568522839929841</c:v>
                </c:pt>
                <c:pt idx="79">
                  <c:v>9.7026809162473029</c:v>
                </c:pt>
                <c:pt idx="80">
                  <c:v>9.6872127470526834</c:v>
                </c:pt>
                <c:pt idx="81">
                  <c:v>9.4569904795379642</c:v>
                </c:pt>
                <c:pt idx="82">
                  <c:v>10.106362469446566</c:v>
                </c:pt>
                <c:pt idx="83">
                  <c:v>8.7671769679665346</c:v>
                </c:pt>
                <c:pt idx="84">
                  <c:v>4.3162698502998893</c:v>
                </c:pt>
                <c:pt idx="85">
                  <c:v>4.0201819859562846</c:v>
                </c:pt>
                <c:pt idx="86">
                  <c:v>3.4217437514705722</c:v>
                </c:pt>
                <c:pt idx="87">
                  <c:v>-1.9937874496379493</c:v>
                </c:pt>
                <c:pt idx="88">
                  <c:v>-1.9001920945590882</c:v>
                </c:pt>
                <c:pt idx="89">
                  <c:v>3.7573137089969038</c:v>
                </c:pt>
                <c:pt idx="90">
                  <c:v>0.97195646040975703</c:v>
                </c:pt>
                <c:pt idx="91">
                  <c:v>1.7724727858072526</c:v>
                </c:pt>
                <c:pt idx="92">
                  <c:v>2.7574367755403415</c:v>
                </c:pt>
                <c:pt idx="93">
                  <c:v>3.543516797083285</c:v>
                </c:pt>
                <c:pt idx="94">
                  <c:v>3.5392393339287196</c:v>
                </c:pt>
                <c:pt idx="95">
                  <c:v>5.1269322321418827</c:v>
                </c:pt>
                <c:pt idx="96">
                  <c:v>4.6877248514255712</c:v>
                </c:pt>
                <c:pt idx="97">
                  <c:v>4.679308622852858</c:v>
                </c:pt>
                <c:pt idx="98">
                  <c:v>4.7805471032811084</c:v>
                </c:pt>
                <c:pt idx="99">
                  <c:v>11.314303562732576</c:v>
                </c:pt>
                <c:pt idx="100">
                  <c:v>11.58389409510238</c:v>
                </c:pt>
                <c:pt idx="101">
                  <c:v>6.2143736889753711</c:v>
                </c:pt>
                <c:pt idx="102">
                  <c:v>9.2664120278891602</c:v>
                </c:pt>
                <c:pt idx="103">
                  <c:v>7.8965117427819393</c:v>
                </c:pt>
                <c:pt idx="104">
                  <c:v>6.7486982389345087</c:v>
                </c:pt>
                <c:pt idx="105">
                  <c:v>5.2726797420775711</c:v>
                </c:pt>
                <c:pt idx="106">
                  <c:v>5.4710050264407499</c:v>
                </c:pt>
                <c:pt idx="107">
                  <c:v>5.1424574789289892</c:v>
                </c:pt>
                <c:pt idx="108">
                  <c:v>8.6791238620409956</c:v>
                </c:pt>
                <c:pt idx="109">
                  <c:v>23.86676524318905</c:v>
                </c:pt>
                <c:pt idx="110">
                  <c:v>10.642907066743845</c:v>
                </c:pt>
                <c:pt idx="111">
                  <c:v>8.4239358899687318</c:v>
                </c:pt>
                <c:pt idx="112">
                  <c:v>6.479279159055551</c:v>
                </c:pt>
                <c:pt idx="113">
                  <c:v>5.7985532947754592</c:v>
                </c:pt>
                <c:pt idx="114">
                  <c:v>3.3509700324904088</c:v>
                </c:pt>
                <c:pt idx="115">
                  <c:v>2.8388929406469003</c:v>
                </c:pt>
                <c:pt idx="116">
                  <c:v>-0.41494650227477337</c:v>
                </c:pt>
                <c:pt idx="117">
                  <c:v>-0.81883152840310913</c:v>
                </c:pt>
                <c:pt idx="118">
                  <c:v>-3.0190706619205656</c:v>
                </c:pt>
                <c:pt idx="119">
                  <c:v>-3.8454611078497578</c:v>
                </c:pt>
              </c:numCache>
            </c:numRef>
          </c:val>
          <c:smooth val="0"/>
          <c:extLst>
            <c:ext xmlns:c16="http://schemas.microsoft.com/office/drawing/2014/chart" uri="{C3380CC4-5D6E-409C-BE32-E72D297353CC}">
              <c16:uniqueId val="{00000001-1A53-4CB8-A6F2-F87D08033704}"/>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A4_ábra_chart!$F$13</c:f>
              <c:strCache>
                <c:ptCount val="1"/>
                <c:pt idx="0">
                  <c:v>Fogyasztói bizalmi mutató (jobb tengely)</c:v>
                </c:pt>
              </c:strCache>
            </c:strRef>
          </c:tx>
          <c:spPr>
            <a:ln w="25400">
              <a:solidFill>
                <a:srgbClr val="FF0000"/>
              </a:solidFill>
              <a:prstDash val="solid"/>
            </a:ln>
          </c:spPr>
          <c:marker>
            <c:symbol val="none"/>
          </c:marker>
          <c:cat>
            <c:numRef>
              <c:f>A4_ábra_chart!$C$15:$C$135</c:f>
              <c:numCache>
                <c:formatCode>m/d/yy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A4_ábra_chart!$F$15:$F$135</c:f>
              <c:numCache>
                <c:formatCode>0.0</c:formatCode>
                <c:ptCount val="121"/>
                <c:pt idx="0">
                  <c:v>-42.625</c:v>
                </c:pt>
                <c:pt idx="1">
                  <c:v>-37.25</c:v>
                </c:pt>
                <c:pt idx="2">
                  <c:v>-34.950000000000003</c:v>
                </c:pt>
                <c:pt idx="3">
                  <c:v>-36.549999999999997</c:v>
                </c:pt>
                <c:pt idx="4">
                  <c:v>-28.274999999999999</c:v>
                </c:pt>
                <c:pt idx="5">
                  <c:v>-29.85</c:v>
                </c:pt>
                <c:pt idx="6">
                  <c:v>-26.125</c:v>
                </c:pt>
                <c:pt idx="7">
                  <c:v>-28.024999999999999</c:v>
                </c:pt>
                <c:pt idx="8">
                  <c:v>-23.25</c:v>
                </c:pt>
                <c:pt idx="9">
                  <c:v>-21.174999999999997</c:v>
                </c:pt>
                <c:pt idx="10">
                  <c:v>-17.325000000000003</c:v>
                </c:pt>
                <c:pt idx="11">
                  <c:v>-18.8</c:v>
                </c:pt>
                <c:pt idx="12">
                  <c:v>-13.375000000000002</c:v>
                </c:pt>
                <c:pt idx="13">
                  <c:v>-17.049999999999997</c:v>
                </c:pt>
                <c:pt idx="14">
                  <c:v>-12.05</c:v>
                </c:pt>
                <c:pt idx="15">
                  <c:v>-9.5749999999999993</c:v>
                </c:pt>
                <c:pt idx="16">
                  <c:v>-9.875</c:v>
                </c:pt>
                <c:pt idx="17">
                  <c:v>-8.8000000000000007</c:v>
                </c:pt>
                <c:pt idx="18">
                  <c:v>-8.0750000000000011</c:v>
                </c:pt>
                <c:pt idx="19">
                  <c:v>-11.700000000000001</c:v>
                </c:pt>
                <c:pt idx="20">
                  <c:v>-7.625</c:v>
                </c:pt>
                <c:pt idx="21">
                  <c:v>-8.8249999999999993</c:v>
                </c:pt>
                <c:pt idx="22">
                  <c:v>-10.399999999999999</c:v>
                </c:pt>
                <c:pt idx="23">
                  <c:v>-15.974999999999998</c:v>
                </c:pt>
                <c:pt idx="24">
                  <c:v>-15.275</c:v>
                </c:pt>
                <c:pt idx="25">
                  <c:v>-12.975</c:v>
                </c:pt>
                <c:pt idx="26">
                  <c:v>-12.024999999999999</c:v>
                </c:pt>
                <c:pt idx="27">
                  <c:v>-13.275</c:v>
                </c:pt>
                <c:pt idx="28">
                  <c:v>-10.324999999999999</c:v>
                </c:pt>
                <c:pt idx="29">
                  <c:v>-14.899999999999999</c:v>
                </c:pt>
                <c:pt idx="30">
                  <c:v>-13.275</c:v>
                </c:pt>
                <c:pt idx="31">
                  <c:v>-10.649999999999999</c:v>
                </c:pt>
                <c:pt idx="32">
                  <c:v>-13.899999999999999</c:v>
                </c:pt>
                <c:pt idx="33">
                  <c:v>-6.9250000000000007</c:v>
                </c:pt>
                <c:pt idx="34">
                  <c:v>-6.9249999999999998</c:v>
                </c:pt>
                <c:pt idx="35">
                  <c:v>-9.875</c:v>
                </c:pt>
                <c:pt idx="36">
                  <c:v>-9.0749999999999993</c:v>
                </c:pt>
                <c:pt idx="37">
                  <c:v>-9.5250000000000004</c:v>
                </c:pt>
                <c:pt idx="38">
                  <c:v>-12.474999999999998</c:v>
                </c:pt>
                <c:pt idx="39">
                  <c:v>-8.0250000000000004</c:v>
                </c:pt>
                <c:pt idx="40">
                  <c:v>-4.8250000000000002</c:v>
                </c:pt>
                <c:pt idx="41">
                  <c:v>-7.7249999999999996</c:v>
                </c:pt>
                <c:pt idx="42">
                  <c:v>-3.55</c:v>
                </c:pt>
                <c:pt idx="43">
                  <c:v>-6.5249999999999995</c:v>
                </c:pt>
                <c:pt idx="44">
                  <c:v>-6.25</c:v>
                </c:pt>
                <c:pt idx="45">
                  <c:v>-8.3250000000000011</c:v>
                </c:pt>
                <c:pt idx="46">
                  <c:v>-4.2750000000000004</c:v>
                </c:pt>
                <c:pt idx="47">
                  <c:v>-5.625</c:v>
                </c:pt>
                <c:pt idx="48">
                  <c:v>-1.45</c:v>
                </c:pt>
                <c:pt idx="49">
                  <c:v>-4.25</c:v>
                </c:pt>
                <c:pt idx="50">
                  <c:v>-1.65</c:v>
                </c:pt>
                <c:pt idx="51">
                  <c:v>-6.1</c:v>
                </c:pt>
                <c:pt idx="52">
                  <c:v>-5.9249999999999989</c:v>
                </c:pt>
                <c:pt idx="53">
                  <c:v>-6.0499999999999989</c:v>
                </c:pt>
                <c:pt idx="54">
                  <c:v>-5.2750000000000004</c:v>
                </c:pt>
                <c:pt idx="55">
                  <c:v>-5.125</c:v>
                </c:pt>
                <c:pt idx="56">
                  <c:v>-5.5249999999999995</c:v>
                </c:pt>
                <c:pt idx="57">
                  <c:v>-2.7</c:v>
                </c:pt>
                <c:pt idx="58">
                  <c:v>-3.1749999999999998</c:v>
                </c:pt>
                <c:pt idx="59">
                  <c:v>1</c:v>
                </c:pt>
                <c:pt idx="60">
                  <c:v>0.82499999999999996</c:v>
                </c:pt>
                <c:pt idx="61">
                  <c:v>-0.22500000000000009</c:v>
                </c:pt>
                <c:pt idx="62">
                  <c:v>-1.175</c:v>
                </c:pt>
                <c:pt idx="63">
                  <c:v>1.0750000000000002</c:v>
                </c:pt>
                <c:pt idx="64">
                  <c:v>-3.1</c:v>
                </c:pt>
                <c:pt idx="65">
                  <c:v>-1.65</c:v>
                </c:pt>
                <c:pt idx="66">
                  <c:v>-5.5249999999999995</c:v>
                </c:pt>
                <c:pt idx="67">
                  <c:v>-9.3249999999999993</c:v>
                </c:pt>
                <c:pt idx="68">
                  <c:v>-6.8999999999999995</c:v>
                </c:pt>
                <c:pt idx="69">
                  <c:v>-7.375</c:v>
                </c:pt>
                <c:pt idx="70">
                  <c:v>-6.625</c:v>
                </c:pt>
                <c:pt idx="71">
                  <c:v>-8.2250000000000014</c:v>
                </c:pt>
                <c:pt idx="72">
                  <c:v>-8.2249999999999996</c:v>
                </c:pt>
                <c:pt idx="73">
                  <c:v>-9.0749999999999993</c:v>
                </c:pt>
                <c:pt idx="74">
                  <c:v>-6.4750000000000005</c:v>
                </c:pt>
                <c:pt idx="75">
                  <c:v>-5.0250000000000004</c:v>
                </c:pt>
                <c:pt idx="76">
                  <c:v>-8.5249999999999986</c:v>
                </c:pt>
                <c:pt idx="77">
                  <c:v>-7.6499999999999995</c:v>
                </c:pt>
                <c:pt idx="78">
                  <c:v>-9.625</c:v>
                </c:pt>
                <c:pt idx="79">
                  <c:v>-7</c:v>
                </c:pt>
                <c:pt idx="80">
                  <c:v>-5.8</c:v>
                </c:pt>
                <c:pt idx="81">
                  <c:v>-9.6</c:v>
                </c:pt>
                <c:pt idx="82">
                  <c:v>-9.1999999999999993</c:v>
                </c:pt>
                <c:pt idx="83">
                  <c:v>-6.6749999999999998</c:v>
                </c:pt>
                <c:pt idx="84">
                  <c:v>-11.35</c:v>
                </c:pt>
                <c:pt idx="85">
                  <c:v>-14.225000000000001</c:v>
                </c:pt>
                <c:pt idx="86">
                  <c:v>-12.6</c:v>
                </c:pt>
                <c:pt idx="87">
                  <c:v>-54.174999999999997</c:v>
                </c:pt>
                <c:pt idx="88">
                  <c:v>-44.650000000000006</c:v>
                </c:pt>
                <c:pt idx="89">
                  <c:v>-43.825000000000003</c:v>
                </c:pt>
                <c:pt idx="90">
                  <c:v>-39.075000000000003</c:v>
                </c:pt>
                <c:pt idx="91">
                  <c:v>-31.45</c:v>
                </c:pt>
                <c:pt idx="92">
                  <c:v>-30.75</c:v>
                </c:pt>
                <c:pt idx="93">
                  <c:v>-36.5</c:v>
                </c:pt>
                <c:pt idx="94">
                  <c:v>-33.025000000000006</c:v>
                </c:pt>
                <c:pt idx="95">
                  <c:v>-38.225000000000001</c:v>
                </c:pt>
                <c:pt idx="96">
                  <c:v>-43.375</c:v>
                </c:pt>
                <c:pt idx="97">
                  <c:v>-34.200000000000003</c:v>
                </c:pt>
                <c:pt idx="98">
                  <c:v>-30.924999999999997</c:v>
                </c:pt>
                <c:pt idx="99">
                  <c:v>-36.375</c:v>
                </c:pt>
                <c:pt idx="100">
                  <c:v>-39.224999999999994</c:v>
                </c:pt>
                <c:pt idx="101">
                  <c:v>-31.3</c:v>
                </c:pt>
                <c:pt idx="102">
                  <c:v>-35.274999999999999</c:v>
                </c:pt>
                <c:pt idx="103">
                  <c:v>-36.300000000000004</c:v>
                </c:pt>
                <c:pt idx="104">
                  <c:v>-34.9</c:v>
                </c:pt>
                <c:pt idx="105">
                  <c:v>-31.95</c:v>
                </c:pt>
                <c:pt idx="106">
                  <c:v>-40.5</c:v>
                </c:pt>
                <c:pt idx="107">
                  <c:v>-36.225000000000001</c:v>
                </c:pt>
                <c:pt idx="108">
                  <c:v>-35.1</c:v>
                </c:pt>
                <c:pt idx="109">
                  <c:v>-34.299999999999997</c:v>
                </c:pt>
                <c:pt idx="110">
                  <c:v>-39.925000000000004</c:v>
                </c:pt>
                <c:pt idx="111">
                  <c:v>-42.4</c:v>
                </c:pt>
                <c:pt idx="112">
                  <c:v>-47.324999999999996</c:v>
                </c:pt>
                <c:pt idx="113">
                  <c:v>-53.65</c:v>
                </c:pt>
                <c:pt idx="114">
                  <c:v>-55.75</c:v>
                </c:pt>
                <c:pt idx="115">
                  <c:v>-60.525000000000006</c:v>
                </c:pt>
                <c:pt idx="116">
                  <c:v>-64.95</c:v>
                </c:pt>
                <c:pt idx="117">
                  <c:v>-67.824999999999989</c:v>
                </c:pt>
                <c:pt idx="118">
                  <c:v>-67.025000000000006</c:v>
                </c:pt>
                <c:pt idx="119">
                  <c:v>-65.2</c:v>
                </c:pt>
                <c:pt idx="120">
                  <c:v>-64.725000000000009</c:v>
                </c:pt>
              </c:numCache>
            </c:numRef>
          </c:val>
          <c:smooth val="0"/>
          <c:extLst>
            <c:ext xmlns:c16="http://schemas.microsoft.com/office/drawing/2014/chart" uri="{C3380CC4-5D6E-409C-BE32-E72D297353CC}">
              <c16:uniqueId val="{00000002-1A53-4CB8-A6F2-F87D08033704}"/>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26"/>
          <c:min val="-14"/>
        </c:scaling>
        <c:delete val="0"/>
        <c:axPos val="l"/>
        <c:majorGridlines>
          <c:spPr>
            <a:ln w="3175">
              <a:solidFill>
                <a:srgbClr val="BFBFBF"/>
              </a:solidFill>
              <a:prstDash val="sysDash"/>
            </a:ln>
          </c:spPr>
        </c:majorGridlines>
        <c:title>
          <c:tx>
            <c:rich>
              <a:bodyPr rot="0" vert="horz"/>
              <a:lstStyle/>
              <a:p>
                <a:pPr>
                  <a:defRPr>
                    <a:solidFill>
                      <a:sysClr val="windowText" lastClr="000000"/>
                    </a:solidFill>
                  </a:defRPr>
                </a:pPr>
                <a:r>
                  <a:rPr lang="hu-HU">
                    <a:solidFill>
                      <a:sysClr val="windowText" lastClr="000000"/>
                    </a:solidFill>
                  </a:rPr>
                  <a:t>Éves változás (%)</a:t>
                </a:r>
              </a:p>
            </c:rich>
          </c:tx>
          <c:layout>
            <c:manualLayout>
              <c:xMode val="edge"/>
              <c:yMode val="edge"/>
              <c:x val="7.981797872750182E-2"/>
              <c:y val="1.0618624128294642E-2"/>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16448"/>
        <c:crosses val="autoZero"/>
        <c:crossBetween val="between"/>
        <c:majorUnit val="2"/>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130"/>
          <c:min val="-70"/>
        </c:scaling>
        <c:delete val="0"/>
        <c:axPos val="r"/>
        <c:title>
          <c:tx>
            <c:rich>
              <a:bodyPr rot="0" vert="horz"/>
              <a:lstStyle/>
              <a:p>
                <a:pPr>
                  <a:defRPr>
                    <a:solidFill>
                      <a:sysClr val="windowText" lastClr="000000"/>
                    </a:solidFill>
                  </a:defRPr>
                </a:pPr>
                <a:r>
                  <a:rPr lang="hu-HU">
                    <a:solidFill>
                      <a:sysClr val="windowText" lastClr="000000"/>
                    </a:solidFill>
                  </a:rPr>
                  <a:t>Egyenlegmutató</a:t>
                </a:r>
              </a:p>
            </c:rich>
          </c:tx>
          <c:layout>
            <c:manualLayout>
              <c:xMode val="edge"/>
              <c:yMode val="edge"/>
              <c:x val="0.71942554350517507"/>
              <c:y val="9.0312497345598798E-3"/>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27968"/>
        <c:crosses val="max"/>
        <c:crossBetween val="between"/>
        <c:majorUnit val="10"/>
      </c:valAx>
      <c:spPr>
        <a:noFill/>
        <a:ln w="9525">
          <a:solidFill>
            <a:schemeClr val="tx1"/>
          </a:solidFill>
        </a:ln>
      </c:spPr>
    </c:plotArea>
    <c:legend>
      <c:legendPos val="b"/>
      <c:layout>
        <c:manualLayout>
          <c:xMode val="edge"/>
          <c:yMode val="edge"/>
          <c:x val="1.6771488469601678E-2"/>
          <c:y val="0.84537029958633814"/>
          <c:w val="0.9636617749825297"/>
          <c:h val="0.1373697219886349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70691119722887308"/>
        </c:manualLayout>
      </c:layout>
      <c:barChart>
        <c:barDir val="col"/>
        <c:grouping val="clustered"/>
        <c:varyColors val="0"/>
        <c:ser>
          <c:idx val="0"/>
          <c:order val="0"/>
          <c:tx>
            <c:strRef>
              <c:f>A4_ábra_chart!$D$14</c:f>
              <c:strCache>
                <c:ptCount val="1"/>
                <c:pt idx="0">
                  <c:v>Retail sales</c:v>
                </c:pt>
              </c:strCache>
            </c:strRef>
          </c:tx>
          <c:spPr>
            <a:solidFill>
              <a:srgbClr val="00B0F0"/>
            </a:solidFill>
            <a:ln w="12700">
              <a:noFill/>
              <a:prstDash val="solid"/>
            </a:ln>
          </c:spPr>
          <c:invertIfNegative val="0"/>
          <c:cat>
            <c:numRef>
              <c:f>A4_ábra_chart!$C$15:$C$135</c:f>
              <c:numCache>
                <c:formatCode>m/d/yy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A4_ábra_chart!$D$15:$D$135</c:f>
              <c:numCache>
                <c:formatCode>0.0</c:formatCode>
                <c:ptCount val="121"/>
                <c:pt idx="0">
                  <c:v>-2.8107997177012578</c:v>
                </c:pt>
                <c:pt idx="1">
                  <c:v>-2.2079664996275312</c:v>
                </c:pt>
                <c:pt idx="2">
                  <c:v>-2.1774605486615286</c:v>
                </c:pt>
                <c:pt idx="3">
                  <c:v>2.2699071680631278</c:v>
                </c:pt>
                <c:pt idx="4">
                  <c:v>2.2022506019756918</c:v>
                </c:pt>
                <c:pt idx="5">
                  <c:v>-0.35787177310797347</c:v>
                </c:pt>
                <c:pt idx="6">
                  <c:v>2.5832580635188407</c:v>
                </c:pt>
                <c:pt idx="7">
                  <c:v>3.42109733554652</c:v>
                </c:pt>
                <c:pt idx="8">
                  <c:v>2.1554644533359237</c:v>
                </c:pt>
                <c:pt idx="9">
                  <c:v>4.5133640896116702</c:v>
                </c:pt>
                <c:pt idx="10">
                  <c:v>6.5532506287611341</c:v>
                </c:pt>
                <c:pt idx="11">
                  <c:v>3.5339113498844767</c:v>
                </c:pt>
                <c:pt idx="12">
                  <c:v>6.124208406234672</c:v>
                </c:pt>
                <c:pt idx="13">
                  <c:v>6.8999999999999915</c:v>
                </c:pt>
                <c:pt idx="14">
                  <c:v>7.5462978686342979</c:v>
                </c:pt>
                <c:pt idx="15">
                  <c:v>5.9396854752985746</c:v>
                </c:pt>
                <c:pt idx="16">
                  <c:v>4.1041039249696212</c:v>
                </c:pt>
                <c:pt idx="17">
                  <c:v>4.1762861381770193</c:v>
                </c:pt>
                <c:pt idx="18">
                  <c:v>2.8120362002315886</c:v>
                </c:pt>
                <c:pt idx="19">
                  <c:v>2.8905481595656255</c:v>
                </c:pt>
                <c:pt idx="20">
                  <c:v>4.5755326622898025</c:v>
                </c:pt>
                <c:pt idx="21">
                  <c:v>5.2147760510153205</c:v>
                </c:pt>
                <c:pt idx="22">
                  <c:v>5.7788518093390309</c:v>
                </c:pt>
                <c:pt idx="23">
                  <c:v>5.959449813620509</c:v>
                </c:pt>
                <c:pt idx="24">
                  <c:v>9.2865854197587083</c:v>
                </c:pt>
                <c:pt idx="25">
                  <c:v>7.0278044030371376</c:v>
                </c:pt>
                <c:pt idx="26">
                  <c:v>5.145248469330113</c:v>
                </c:pt>
                <c:pt idx="27">
                  <c:v>1.7785474202884473</c:v>
                </c:pt>
                <c:pt idx="28">
                  <c:v>2.8106960052298575</c:v>
                </c:pt>
                <c:pt idx="29">
                  <c:v>3.3972209157835778</c:v>
                </c:pt>
                <c:pt idx="30">
                  <c:v>2.888452552869893</c:v>
                </c:pt>
                <c:pt idx="31">
                  <c:v>2.5029133990969399</c:v>
                </c:pt>
                <c:pt idx="32">
                  <c:v>-0.25124964816420459</c:v>
                </c:pt>
                <c:pt idx="33">
                  <c:v>2.5741066657214589</c:v>
                </c:pt>
                <c:pt idx="34">
                  <c:v>-0.41739307747774035</c:v>
                </c:pt>
                <c:pt idx="35">
                  <c:v>-1.0212733017779811</c:v>
                </c:pt>
                <c:pt idx="36">
                  <c:v>3.6047302827975898</c:v>
                </c:pt>
                <c:pt idx="37">
                  <c:v>7.4991538330990863</c:v>
                </c:pt>
                <c:pt idx="38">
                  <c:v>4.9889928340957681</c:v>
                </c:pt>
                <c:pt idx="39">
                  <c:v>6.6916832506679356</c:v>
                </c:pt>
                <c:pt idx="40">
                  <c:v>6.1122682467896965</c:v>
                </c:pt>
                <c:pt idx="41">
                  <c:v>6.5323943042082675</c:v>
                </c:pt>
                <c:pt idx="42">
                  <c:v>3.9357947447861079</c:v>
                </c:pt>
                <c:pt idx="43">
                  <c:v>4.2096545173178299</c:v>
                </c:pt>
                <c:pt idx="44">
                  <c:v>4.1738912389978537</c:v>
                </c:pt>
                <c:pt idx="45">
                  <c:v>2.5810115488209107</c:v>
                </c:pt>
                <c:pt idx="46">
                  <c:v>4.6672223054112152</c:v>
                </c:pt>
                <c:pt idx="47">
                  <c:v>3.6768512301331668</c:v>
                </c:pt>
                <c:pt idx="48">
                  <c:v>4.8996915713049702</c:v>
                </c:pt>
                <c:pt idx="49">
                  <c:v>1.6277216574510476</c:v>
                </c:pt>
                <c:pt idx="50">
                  <c:v>6.4861774469597577</c:v>
                </c:pt>
                <c:pt idx="51">
                  <c:v>4.3302199659954113</c:v>
                </c:pt>
                <c:pt idx="52">
                  <c:v>7.8877765433301903</c:v>
                </c:pt>
                <c:pt idx="53">
                  <c:v>6.4800424456914527</c:v>
                </c:pt>
                <c:pt idx="54">
                  <c:v>4.8664152822483118</c:v>
                </c:pt>
                <c:pt idx="55">
                  <c:v>4.8496913042291823</c:v>
                </c:pt>
                <c:pt idx="56">
                  <c:v>6.8611395436116709</c:v>
                </c:pt>
                <c:pt idx="57">
                  <c:v>4.9312142468057658</c:v>
                </c:pt>
                <c:pt idx="58">
                  <c:v>7.6781653253127615</c:v>
                </c:pt>
                <c:pt idx="59">
                  <c:v>7.1126720252296707</c:v>
                </c:pt>
                <c:pt idx="60">
                  <c:v>9.7851040040832089</c:v>
                </c:pt>
                <c:pt idx="61">
                  <c:v>7.2669216667524523</c:v>
                </c:pt>
                <c:pt idx="62">
                  <c:v>6.5986348940475352</c:v>
                </c:pt>
                <c:pt idx="63">
                  <c:v>6.4321010903181559</c:v>
                </c:pt>
                <c:pt idx="64">
                  <c:v>8.2362268403884258</c:v>
                </c:pt>
                <c:pt idx="65">
                  <c:v>7.2116611374981971</c:v>
                </c:pt>
                <c:pt idx="66">
                  <c:v>6.0893109173421749</c:v>
                </c:pt>
                <c:pt idx="67">
                  <c:v>7.4526720004646165</c:v>
                </c:pt>
                <c:pt idx="68">
                  <c:v>5.4122653983313569</c:v>
                </c:pt>
                <c:pt idx="69">
                  <c:v>7.3190821297974793</c:v>
                </c:pt>
                <c:pt idx="70">
                  <c:v>6.1313115285772852</c:v>
                </c:pt>
                <c:pt idx="71">
                  <c:v>4.1333363988093339</c:v>
                </c:pt>
                <c:pt idx="72">
                  <c:v>5.7550038548260289</c:v>
                </c:pt>
                <c:pt idx="73">
                  <c:v>9.2293935716036373</c:v>
                </c:pt>
                <c:pt idx="74">
                  <c:v>6.9429119500411076</c:v>
                </c:pt>
                <c:pt idx="75">
                  <c:v>7.3269848324478488</c:v>
                </c:pt>
                <c:pt idx="76">
                  <c:v>2.9506276075852043</c:v>
                </c:pt>
                <c:pt idx="77">
                  <c:v>5.2715925656069658</c:v>
                </c:pt>
                <c:pt idx="78">
                  <c:v>6.3237117606741435</c:v>
                </c:pt>
                <c:pt idx="79">
                  <c:v>5.5944225922350341</c:v>
                </c:pt>
                <c:pt idx="80">
                  <c:v>5.9852510045701308</c:v>
                </c:pt>
                <c:pt idx="81">
                  <c:v>6.1631584003820024</c:v>
                </c:pt>
                <c:pt idx="82">
                  <c:v>8.0390852554842525</c:v>
                </c:pt>
                <c:pt idx="83">
                  <c:v>6.1025580649999682</c:v>
                </c:pt>
                <c:pt idx="84">
                  <c:v>7.3535784519981178</c:v>
                </c:pt>
                <c:pt idx="85">
                  <c:v>11.427887096542591</c:v>
                </c:pt>
                <c:pt idx="86">
                  <c:v>3.4202831250219106</c:v>
                </c:pt>
                <c:pt idx="87">
                  <c:v>-12.753215210500812</c:v>
                </c:pt>
                <c:pt idx="88">
                  <c:v>-2.0735179180087187</c:v>
                </c:pt>
                <c:pt idx="89">
                  <c:v>0.20500571838604742</c:v>
                </c:pt>
                <c:pt idx="90">
                  <c:v>1.6542247994137114</c:v>
                </c:pt>
                <c:pt idx="91">
                  <c:v>-1.3180836261453237</c:v>
                </c:pt>
                <c:pt idx="92">
                  <c:v>-2.1945236827545074</c:v>
                </c:pt>
                <c:pt idx="93">
                  <c:v>-1.8984612587017722</c:v>
                </c:pt>
                <c:pt idx="94">
                  <c:v>-0.53010003108995818</c:v>
                </c:pt>
                <c:pt idx="95">
                  <c:v>-2.5012482022110163</c:v>
                </c:pt>
                <c:pt idx="96">
                  <c:v>-1.0251299798690354</c:v>
                </c:pt>
                <c:pt idx="97">
                  <c:v>-5.5314825024452574</c:v>
                </c:pt>
                <c:pt idx="98">
                  <c:v>-3.7404687617532062</c:v>
                </c:pt>
                <c:pt idx="99">
                  <c:v>11.775437440515063</c:v>
                </c:pt>
                <c:pt idx="100">
                  <c:v>5.6590409871429159</c:v>
                </c:pt>
                <c:pt idx="101">
                  <c:v>5.6315055809313748</c:v>
                </c:pt>
                <c:pt idx="102">
                  <c:v>2.8947875834741268</c:v>
                </c:pt>
                <c:pt idx="103">
                  <c:v>4.3295030122275193</c:v>
                </c:pt>
                <c:pt idx="104">
                  <c:v>5.9311930673181763</c:v>
                </c:pt>
                <c:pt idx="105">
                  <c:v>5.5602040521469718</c:v>
                </c:pt>
                <c:pt idx="106">
                  <c:v>4.6979212316681185</c:v>
                </c:pt>
                <c:pt idx="107">
                  <c:v>7.0334294726443432</c:v>
                </c:pt>
                <c:pt idx="108">
                  <c:v>3.6814243806668259</c:v>
                </c:pt>
                <c:pt idx="109">
                  <c:v>9.9079696565855784</c:v>
                </c:pt>
                <c:pt idx="110">
                  <c:v>16.705272768201866</c:v>
                </c:pt>
                <c:pt idx="111">
                  <c:v>15.487246282037617</c:v>
                </c:pt>
                <c:pt idx="112">
                  <c:v>10.933907159109069</c:v>
                </c:pt>
                <c:pt idx="113">
                  <c:v>4.5542517799413957</c:v>
                </c:pt>
                <c:pt idx="114">
                  <c:v>4.3011247342688534</c:v>
                </c:pt>
                <c:pt idx="115">
                  <c:v>2.3889466438392191</c:v>
                </c:pt>
                <c:pt idx="116">
                  <c:v>3.0200253026470847</c:v>
                </c:pt>
                <c:pt idx="117">
                  <c:v>0.64583424067183159</c:v>
                </c:pt>
                <c:pt idx="118">
                  <c:v>0.61606171796351816</c:v>
                </c:pt>
                <c:pt idx="119">
                  <c:v>-4.0757291277217291</c:v>
                </c:pt>
                <c:pt idx="120">
                  <c:v>-4.4832901847509561</c:v>
                </c:pt>
              </c:numCache>
            </c:numRef>
          </c:val>
          <c:extLst>
            <c:ext xmlns:c16="http://schemas.microsoft.com/office/drawing/2014/chart" uri="{C3380CC4-5D6E-409C-BE32-E72D297353CC}">
              <c16:uniqueId val="{00000000-E99E-4615-A349-1779B3D239C0}"/>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A4_ábra_chart!$E$14</c:f>
              <c:strCache>
                <c:ptCount val="1"/>
                <c:pt idx="0">
                  <c:v>Real net earnings</c:v>
                </c:pt>
              </c:strCache>
            </c:strRef>
          </c:tx>
          <c:spPr>
            <a:ln w="28575">
              <a:solidFill>
                <a:srgbClr val="002060"/>
              </a:solidFill>
            </a:ln>
          </c:spPr>
          <c:marker>
            <c:symbol val="none"/>
          </c:marker>
          <c:cat>
            <c:numRef>
              <c:f>A4_ábra_chart!$C$15:$C$135</c:f>
              <c:numCache>
                <c:formatCode>m/d/yy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A4_ábra_chart!$E$15:$E$135</c:f>
              <c:numCache>
                <c:formatCode>0.0</c:formatCode>
                <c:ptCount val="121"/>
                <c:pt idx="0">
                  <c:v>0.6454788453429785</c:v>
                </c:pt>
                <c:pt idx="1">
                  <c:v>-0.7998605821934035</c:v>
                </c:pt>
                <c:pt idx="2">
                  <c:v>0.96059234652221903</c:v>
                </c:pt>
                <c:pt idx="3">
                  <c:v>3.9439410428162063</c:v>
                </c:pt>
                <c:pt idx="4">
                  <c:v>2.9081303232589448</c:v>
                </c:pt>
                <c:pt idx="5">
                  <c:v>4.091295506105979</c:v>
                </c:pt>
                <c:pt idx="6">
                  <c:v>2.225987836952541</c:v>
                </c:pt>
                <c:pt idx="7">
                  <c:v>5.3063362820781492</c:v>
                </c:pt>
                <c:pt idx="8">
                  <c:v>5.8170376583720866</c:v>
                </c:pt>
                <c:pt idx="9">
                  <c:v>6.6302804374137878</c:v>
                </c:pt>
                <c:pt idx="10">
                  <c:v>8.834762332521791</c:v>
                </c:pt>
                <c:pt idx="11">
                  <c:v>6.2302500378138603</c:v>
                </c:pt>
                <c:pt idx="12">
                  <c:v>10.201802097744149</c:v>
                </c:pt>
                <c:pt idx="13">
                  <c:v>11.400422863939539</c:v>
                </c:pt>
                <c:pt idx="14">
                  <c:v>10.392534239172051</c:v>
                </c:pt>
                <c:pt idx="15">
                  <c:v>9.971591286582111</c:v>
                </c:pt>
                <c:pt idx="16">
                  <c:v>7.1490528535741475</c:v>
                </c:pt>
                <c:pt idx="17">
                  <c:v>8.1125269232838377</c:v>
                </c:pt>
                <c:pt idx="18">
                  <c:v>8.8443005444510732</c:v>
                </c:pt>
                <c:pt idx="19">
                  <c:v>7.5863722997839176</c:v>
                </c:pt>
                <c:pt idx="20">
                  <c:v>8.9545290166413167</c:v>
                </c:pt>
                <c:pt idx="21">
                  <c:v>8.9931225632539906</c:v>
                </c:pt>
                <c:pt idx="22">
                  <c:v>5.2392666045436584</c:v>
                </c:pt>
                <c:pt idx="23">
                  <c:v>10.38511016180577</c:v>
                </c:pt>
                <c:pt idx="24">
                  <c:v>7.1498960933588336</c:v>
                </c:pt>
                <c:pt idx="25">
                  <c:v>5.8132588375806762</c:v>
                </c:pt>
                <c:pt idx="26">
                  <c:v>5.7911251690964747</c:v>
                </c:pt>
                <c:pt idx="27">
                  <c:v>4.8762771814978834</c:v>
                </c:pt>
                <c:pt idx="28">
                  <c:v>6.8070916498557494</c:v>
                </c:pt>
                <c:pt idx="29">
                  <c:v>7.0256953399564708</c:v>
                </c:pt>
                <c:pt idx="30">
                  <c:v>6.6554592417535758</c:v>
                </c:pt>
                <c:pt idx="31">
                  <c:v>8.2287578360140685</c:v>
                </c:pt>
                <c:pt idx="32">
                  <c:v>8.0276945308161487</c:v>
                </c:pt>
                <c:pt idx="33">
                  <c:v>8.5772324104541582</c:v>
                </c:pt>
                <c:pt idx="34">
                  <c:v>8.7406951603306453</c:v>
                </c:pt>
                <c:pt idx="35">
                  <c:v>8.1866788145778173</c:v>
                </c:pt>
                <c:pt idx="36">
                  <c:v>10.305060174321468</c:v>
                </c:pt>
                <c:pt idx="37">
                  <c:v>11.51322717722438</c:v>
                </c:pt>
                <c:pt idx="38">
                  <c:v>12.090274803148702</c:v>
                </c:pt>
                <c:pt idx="39">
                  <c:v>12.043935410204696</c:v>
                </c:pt>
                <c:pt idx="40">
                  <c:v>12.618908515653885</c:v>
                </c:pt>
                <c:pt idx="41">
                  <c:v>11.385808088232196</c:v>
                </c:pt>
                <c:pt idx="42">
                  <c:v>11.366472413613863</c:v>
                </c:pt>
                <c:pt idx="43">
                  <c:v>11.963750971080671</c:v>
                </c:pt>
                <c:pt idx="44">
                  <c:v>11.235647694604836</c:v>
                </c:pt>
                <c:pt idx="45">
                  <c:v>9.504976141382059</c:v>
                </c:pt>
                <c:pt idx="46">
                  <c:v>12.312785533277705</c:v>
                </c:pt>
                <c:pt idx="47">
                  <c:v>8.9359780179969022</c:v>
                </c:pt>
                <c:pt idx="48">
                  <c:v>10.066839175460387</c:v>
                </c:pt>
                <c:pt idx="49">
                  <c:v>9.720565451000212</c:v>
                </c:pt>
                <c:pt idx="50">
                  <c:v>11.208291945999591</c:v>
                </c:pt>
                <c:pt idx="51">
                  <c:v>12.151173676283307</c:v>
                </c:pt>
                <c:pt idx="52">
                  <c:v>11.605097714098278</c:v>
                </c:pt>
                <c:pt idx="53">
                  <c:v>12.958174026303212</c:v>
                </c:pt>
                <c:pt idx="54">
                  <c:v>11.558001152718973</c:v>
                </c:pt>
                <c:pt idx="55">
                  <c:v>11.824565067839046</c:v>
                </c:pt>
                <c:pt idx="56">
                  <c:v>12.087352633552896</c:v>
                </c:pt>
                <c:pt idx="57">
                  <c:v>12.004047210002383</c:v>
                </c:pt>
                <c:pt idx="58">
                  <c:v>11.022146888003476</c:v>
                </c:pt>
                <c:pt idx="59">
                  <c:v>13.067410184455923</c:v>
                </c:pt>
                <c:pt idx="60">
                  <c:v>12.018749758181798</c:v>
                </c:pt>
                <c:pt idx="61">
                  <c:v>10.399987169224659</c:v>
                </c:pt>
                <c:pt idx="62">
                  <c:v>10.687824190776169</c:v>
                </c:pt>
                <c:pt idx="63">
                  <c:v>10.955575684045527</c:v>
                </c:pt>
                <c:pt idx="64">
                  <c:v>9.203533966467873</c:v>
                </c:pt>
                <c:pt idx="65">
                  <c:v>8.5804831263357073</c:v>
                </c:pt>
                <c:pt idx="66">
                  <c:v>10.027074624868632</c:v>
                </c:pt>
                <c:pt idx="67">
                  <c:v>7.4474090371496402</c:v>
                </c:pt>
                <c:pt idx="68">
                  <c:v>7.3672724155164246</c:v>
                </c:pt>
                <c:pt idx="69">
                  <c:v>8.1745300420670759</c:v>
                </c:pt>
                <c:pt idx="70">
                  <c:v>7.848217961632372</c:v>
                </c:pt>
                <c:pt idx="71">
                  <c:v>7.5336394379634726</c:v>
                </c:pt>
                <c:pt idx="72">
                  <c:v>8.7481238825647836</c:v>
                </c:pt>
                <c:pt idx="73">
                  <c:v>10.369289316907398</c:v>
                </c:pt>
                <c:pt idx="74">
                  <c:v>8.0613234608662481</c:v>
                </c:pt>
                <c:pt idx="75">
                  <c:v>6.6343572050932664</c:v>
                </c:pt>
                <c:pt idx="76">
                  <c:v>8.7854436733235843</c:v>
                </c:pt>
                <c:pt idx="77">
                  <c:v>7.5929160298809535</c:v>
                </c:pt>
                <c:pt idx="78">
                  <c:v>8.568522839929841</c:v>
                </c:pt>
                <c:pt idx="79">
                  <c:v>9.7026809162473029</c:v>
                </c:pt>
                <c:pt idx="80">
                  <c:v>9.6872127470526834</c:v>
                </c:pt>
                <c:pt idx="81">
                  <c:v>9.4569904795379642</c:v>
                </c:pt>
                <c:pt idx="82">
                  <c:v>10.106362469446566</c:v>
                </c:pt>
                <c:pt idx="83">
                  <c:v>8.7671769679665346</c:v>
                </c:pt>
                <c:pt idx="84">
                  <c:v>4.3162698502998893</c:v>
                </c:pt>
                <c:pt idx="85">
                  <c:v>4.0201819859562846</c:v>
                </c:pt>
                <c:pt idx="86">
                  <c:v>3.4217437514705722</c:v>
                </c:pt>
                <c:pt idx="87">
                  <c:v>-1.9937874496379493</c:v>
                </c:pt>
                <c:pt idx="88">
                  <c:v>-1.9001920945590882</c:v>
                </c:pt>
                <c:pt idx="89">
                  <c:v>3.7573137089969038</c:v>
                </c:pt>
                <c:pt idx="90">
                  <c:v>0.97195646040975703</c:v>
                </c:pt>
                <c:pt idx="91">
                  <c:v>1.7724727858072526</c:v>
                </c:pt>
                <c:pt idx="92">
                  <c:v>2.7574367755403415</c:v>
                </c:pt>
                <c:pt idx="93">
                  <c:v>3.543516797083285</c:v>
                </c:pt>
                <c:pt idx="94">
                  <c:v>3.5392393339287196</c:v>
                </c:pt>
                <c:pt idx="95">
                  <c:v>5.1269322321418827</c:v>
                </c:pt>
                <c:pt idx="96">
                  <c:v>4.6877248514255712</c:v>
                </c:pt>
                <c:pt idx="97">
                  <c:v>4.679308622852858</c:v>
                </c:pt>
                <c:pt idx="98">
                  <c:v>4.7805471032811084</c:v>
                </c:pt>
                <c:pt idx="99">
                  <c:v>11.314303562732576</c:v>
                </c:pt>
                <c:pt idx="100">
                  <c:v>11.58389409510238</c:v>
                </c:pt>
                <c:pt idx="101">
                  <c:v>6.2143736889753711</c:v>
                </c:pt>
                <c:pt idx="102">
                  <c:v>9.2664120278891602</c:v>
                </c:pt>
                <c:pt idx="103">
                  <c:v>7.8965117427819393</c:v>
                </c:pt>
                <c:pt idx="104">
                  <c:v>6.7486982389345087</c:v>
                </c:pt>
                <c:pt idx="105">
                  <c:v>5.2726797420775711</c:v>
                </c:pt>
                <c:pt idx="106">
                  <c:v>5.4710050264407499</c:v>
                </c:pt>
                <c:pt idx="107">
                  <c:v>5.1424574789289892</c:v>
                </c:pt>
                <c:pt idx="108">
                  <c:v>8.6791238620409956</c:v>
                </c:pt>
                <c:pt idx="109">
                  <c:v>23.86676524318905</c:v>
                </c:pt>
                <c:pt idx="110">
                  <c:v>10.642907066743845</c:v>
                </c:pt>
                <c:pt idx="111">
                  <c:v>8.4239358899687318</c:v>
                </c:pt>
                <c:pt idx="112">
                  <c:v>6.479279159055551</c:v>
                </c:pt>
                <c:pt idx="113">
                  <c:v>5.7985532947754592</c:v>
                </c:pt>
                <c:pt idx="114">
                  <c:v>3.3509700324904088</c:v>
                </c:pt>
                <c:pt idx="115">
                  <c:v>2.8388929406469003</c:v>
                </c:pt>
                <c:pt idx="116">
                  <c:v>-0.41494650227477337</c:v>
                </c:pt>
                <c:pt idx="117">
                  <c:v>-0.81883152840310913</c:v>
                </c:pt>
                <c:pt idx="118">
                  <c:v>-3.0190706619205656</c:v>
                </c:pt>
                <c:pt idx="119">
                  <c:v>-3.8454611078497578</c:v>
                </c:pt>
              </c:numCache>
            </c:numRef>
          </c:val>
          <c:smooth val="0"/>
          <c:extLst>
            <c:ext xmlns:c16="http://schemas.microsoft.com/office/drawing/2014/chart" uri="{C3380CC4-5D6E-409C-BE32-E72D297353CC}">
              <c16:uniqueId val="{00000001-E99E-4615-A349-1779B3D239C0}"/>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A4_ábra_chart!$F$14</c:f>
              <c:strCache>
                <c:ptCount val="1"/>
                <c:pt idx="0">
                  <c:v>Consumer confidence (right-hand scale)</c:v>
                </c:pt>
              </c:strCache>
            </c:strRef>
          </c:tx>
          <c:spPr>
            <a:ln w="25400">
              <a:solidFill>
                <a:srgbClr val="FF0000"/>
              </a:solidFill>
              <a:prstDash val="solid"/>
            </a:ln>
          </c:spPr>
          <c:marker>
            <c:symbol val="none"/>
          </c:marker>
          <c:cat>
            <c:numRef>
              <c:f>A4_ábra_chart!$C$15:$C$135</c:f>
              <c:numCache>
                <c:formatCode>m/d/yyyy</c:formatCode>
                <c:ptCount val="121"/>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numCache>
            </c:numRef>
          </c:cat>
          <c:val>
            <c:numRef>
              <c:f>A4_ábra_chart!$F$15:$F$135</c:f>
              <c:numCache>
                <c:formatCode>0.0</c:formatCode>
                <c:ptCount val="121"/>
                <c:pt idx="0">
                  <c:v>-42.625</c:v>
                </c:pt>
                <c:pt idx="1">
                  <c:v>-37.25</c:v>
                </c:pt>
                <c:pt idx="2">
                  <c:v>-34.950000000000003</c:v>
                </c:pt>
                <c:pt idx="3">
                  <c:v>-36.549999999999997</c:v>
                </c:pt>
                <c:pt idx="4">
                  <c:v>-28.274999999999999</c:v>
                </c:pt>
                <c:pt idx="5">
                  <c:v>-29.85</c:v>
                </c:pt>
                <c:pt idx="6">
                  <c:v>-26.125</c:v>
                </c:pt>
                <c:pt idx="7">
                  <c:v>-28.024999999999999</c:v>
                </c:pt>
                <c:pt idx="8">
                  <c:v>-23.25</c:v>
                </c:pt>
                <c:pt idx="9">
                  <c:v>-21.174999999999997</c:v>
                </c:pt>
                <c:pt idx="10">
                  <c:v>-17.325000000000003</c:v>
                </c:pt>
                <c:pt idx="11">
                  <c:v>-18.8</c:v>
                </c:pt>
                <c:pt idx="12">
                  <c:v>-13.375000000000002</c:v>
                </c:pt>
                <c:pt idx="13">
                  <c:v>-17.049999999999997</c:v>
                </c:pt>
                <c:pt idx="14">
                  <c:v>-12.05</c:v>
                </c:pt>
                <c:pt idx="15">
                  <c:v>-9.5749999999999993</c:v>
                </c:pt>
                <c:pt idx="16">
                  <c:v>-9.875</c:v>
                </c:pt>
                <c:pt idx="17">
                  <c:v>-8.8000000000000007</c:v>
                </c:pt>
                <c:pt idx="18">
                  <c:v>-8.0750000000000011</c:v>
                </c:pt>
                <c:pt idx="19">
                  <c:v>-11.700000000000001</c:v>
                </c:pt>
                <c:pt idx="20">
                  <c:v>-7.625</c:v>
                </c:pt>
                <c:pt idx="21">
                  <c:v>-8.8249999999999993</c:v>
                </c:pt>
                <c:pt idx="22">
                  <c:v>-10.399999999999999</c:v>
                </c:pt>
                <c:pt idx="23">
                  <c:v>-15.974999999999998</c:v>
                </c:pt>
                <c:pt idx="24">
                  <c:v>-15.275</c:v>
                </c:pt>
                <c:pt idx="25">
                  <c:v>-12.975</c:v>
                </c:pt>
                <c:pt idx="26">
                  <c:v>-12.024999999999999</c:v>
                </c:pt>
                <c:pt idx="27">
                  <c:v>-13.275</c:v>
                </c:pt>
                <c:pt idx="28">
                  <c:v>-10.324999999999999</c:v>
                </c:pt>
                <c:pt idx="29">
                  <c:v>-14.899999999999999</c:v>
                </c:pt>
                <c:pt idx="30">
                  <c:v>-13.275</c:v>
                </c:pt>
                <c:pt idx="31">
                  <c:v>-10.649999999999999</c:v>
                </c:pt>
                <c:pt idx="32">
                  <c:v>-13.899999999999999</c:v>
                </c:pt>
                <c:pt idx="33">
                  <c:v>-6.9250000000000007</c:v>
                </c:pt>
                <c:pt idx="34">
                  <c:v>-6.9249999999999998</c:v>
                </c:pt>
                <c:pt idx="35">
                  <c:v>-9.875</c:v>
                </c:pt>
                <c:pt idx="36">
                  <c:v>-9.0749999999999993</c:v>
                </c:pt>
                <c:pt idx="37">
                  <c:v>-9.5250000000000004</c:v>
                </c:pt>
                <c:pt idx="38">
                  <c:v>-12.474999999999998</c:v>
                </c:pt>
                <c:pt idx="39">
                  <c:v>-8.0250000000000004</c:v>
                </c:pt>
                <c:pt idx="40">
                  <c:v>-4.8250000000000002</c:v>
                </c:pt>
                <c:pt idx="41">
                  <c:v>-7.7249999999999996</c:v>
                </c:pt>
                <c:pt idx="42">
                  <c:v>-3.55</c:v>
                </c:pt>
                <c:pt idx="43">
                  <c:v>-6.5249999999999995</c:v>
                </c:pt>
                <c:pt idx="44">
                  <c:v>-6.25</c:v>
                </c:pt>
                <c:pt idx="45">
                  <c:v>-8.3250000000000011</c:v>
                </c:pt>
                <c:pt idx="46">
                  <c:v>-4.2750000000000004</c:v>
                </c:pt>
                <c:pt idx="47">
                  <c:v>-5.625</c:v>
                </c:pt>
                <c:pt idx="48">
                  <c:v>-1.45</c:v>
                </c:pt>
                <c:pt idx="49">
                  <c:v>-4.25</c:v>
                </c:pt>
                <c:pt idx="50">
                  <c:v>-1.65</c:v>
                </c:pt>
                <c:pt idx="51">
                  <c:v>-6.1</c:v>
                </c:pt>
                <c:pt idx="52">
                  <c:v>-5.9249999999999989</c:v>
                </c:pt>
                <c:pt idx="53">
                  <c:v>-6.0499999999999989</c:v>
                </c:pt>
                <c:pt idx="54">
                  <c:v>-5.2750000000000004</c:v>
                </c:pt>
                <c:pt idx="55">
                  <c:v>-5.125</c:v>
                </c:pt>
                <c:pt idx="56">
                  <c:v>-5.5249999999999995</c:v>
                </c:pt>
                <c:pt idx="57">
                  <c:v>-2.7</c:v>
                </c:pt>
                <c:pt idx="58">
                  <c:v>-3.1749999999999998</c:v>
                </c:pt>
                <c:pt idx="59">
                  <c:v>1</c:v>
                </c:pt>
                <c:pt idx="60">
                  <c:v>0.82499999999999996</c:v>
                </c:pt>
                <c:pt idx="61">
                  <c:v>-0.22500000000000009</c:v>
                </c:pt>
                <c:pt idx="62">
                  <c:v>-1.175</c:v>
                </c:pt>
                <c:pt idx="63">
                  <c:v>1.0750000000000002</c:v>
                </c:pt>
                <c:pt idx="64">
                  <c:v>-3.1</c:v>
                </c:pt>
                <c:pt idx="65">
                  <c:v>-1.65</c:v>
                </c:pt>
                <c:pt idx="66">
                  <c:v>-5.5249999999999995</c:v>
                </c:pt>
                <c:pt idx="67">
                  <c:v>-9.3249999999999993</c:v>
                </c:pt>
                <c:pt idx="68">
                  <c:v>-6.8999999999999995</c:v>
                </c:pt>
                <c:pt idx="69">
                  <c:v>-7.375</c:v>
                </c:pt>
                <c:pt idx="70">
                  <c:v>-6.625</c:v>
                </c:pt>
                <c:pt idx="71">
                  <c:v>-8.2250000000000014</c:v>
                </c:pt>
                <c:pt idx="72">
                  <c:v>-8.2249999999999996</c:v>
                </c:pt>
                <c:pt idx="73">
                  <c:v>-9.0749999999999993</c:v>
                </c:pt>
                <c:pt idx="74">
                  <c:v>-6.4750000000000005</c:v>
                </c:pt>
                <c:pt idx="75">
                  <c:v>-5.0250000000000004</c:v>
                </c:pt>
                <c:pt idx="76">
                  <c:v>-8.5249999999999986</c:v>
                </c:pt>
                <c:pt idx="77">
                  <c:v>-7.6499999999999995</c:v>
                </c:pt>
                <c:pt idx="78">
                  <c:v>-9.625</c:v>
                </c:pt>
                <c:pt idx="79">
                  <c:v>-7</c:v>
                </c:pt>
                <c:pt idx="80">
                  <c:v>-5.8</c:v>
                </c:pt>
                <c:pt idx="81">
                  <c:v>-9.6</c:v>
                </c:pt>
                <c:pt idx="82">
                  <c:v>-9.1999999999999993</c:v>
                </c:pt>
                <c:pt idx="83">
                  <c:v>-6.6749999999999998</c:v>
                </c:pt>
                <c:pt idx="84">
                  <c:v>-11.35</c:v>
                </c:pt>
                <c:pt idx="85">
                  <c:v>-14.225000000000001</c:v>
                </c:pt>
                <c:pt idx="86">
                  <c:v>-12.6</c:v>
                </c:pt>
                <c:pt idx="87">
                  <c:v>-54.174999999999997</c:v>
                </c:pt>
                <c:pt idx="88">
                  <c:v>-44.650000000000006</c:v>
                </c:pt>
                <c:pt idx="89">
                  <c:v>-43.825000000000003</c:v>
                </c:pt>
                <c:pt idx="90">
                  <c:v>-39.075000000000003</c:v>
                </c:pt>
                <c:pt idx="91">
                  <c:v>-31.45</c:v>
                </c:pt>
                <c:pt idx="92">
                  <c:v>-30.75</c:v>
                </c:pt>
                <c:pt idx="93">
                  <c:v>-36.5</c:v>
                </c:pt>
                <c:pt idx="94">
                  <c:v>-33.025000000000006</c:v>
                </c:pt>
                <c:pt idx="95">
                  <c:v>-38.225000000000001</c:v>
                </c:pt>
                <c:pt idx="96">
                  <c:v>-43.375</c:v>
                </c:pt>
                <c:pt idx="97">
                  <c:v>-34.200000000000003</c:v>
                </c:pt>
                <c:pt idx="98">
                  <c:v>-30.924999999999997</c:v>
                </c:pt>
                <c:pt idx="99">
                  <c:v>-36.375</c:v>
                </c:pt>
                <c:pt idx="100">
                  <c:v>-39.224999999999994</c:v>
                </c:pt>
                <c:pt idx="101">
                  <c:v>-31.3</c:v>
                </c:pt>
                <c:pt idx="102">
                  <c:v>-35.274999999999999</c:v>
                </c:pt>
                <c:pt idx="103">
                  <c:v>-36.300000000000004</c:v>
                </c:pt>
                <c:pt idx="104">
                  <c:v>-34.9</c:v>
                </c:pt>
                <c:pt idx="105">
                  <c:v>-31.95</c:v>
                </c:pt>
                <c:pt idx="106">
                  <c:v>-40.5</c:v>
                </c:pt>
                <c:pt idx="107">
                  <c:v>-36.225000000000001</c:v>
                </c:pt>
                <c:pt idx="108">
                  <c:v>-35.1</c:v>
                </c:pt>
                <c:pt idx="109">
                  <c:v>-34.299999999999997</c:v>
                </c:pt>
                <c:pt idx="110">
                  <c:v>-39.925000000000004</c:v>
                </c:pt>
                <c:pt idx="111">
                  <c:v>-42.4</c:v>
                </c:pt>
                <c:pt idx="112">
                  <c:v>-47.324999999999996</c:v>
                </c:pt>
                <c:pt idx="113">
                  <c:v>-53.65</c:v>
                </c:pt>
                <c:pt idx="114">
                  <c:v>-55.75</c:v>
                </c:pt>
                <c:pt idx="115">
                  <c:v>-60.525000000000006</c:v>
                </c:pt>
                <c:pt idx="116">
                  <c:v>-64.95</c:v>
                </c:pt>
                <c:pt idx="117">
                  <c:v>-67.824999999999989</c:v>
                </c:pt>
                <c:pt idx="118">
                  <c:v>-67.025000000000006</c:v>
                </c:pt>
                <c:pt idx="119">
                  <c:v>-65.2</c:v>
                </c:pt>
                <c:pt idx="120">
                  <c:v>-64.725000000000009</c:v>
                </c:pt>
              </c:numCache>
            </c:numRef>
          </c:val>
          <c:smooth val="0"/>
          <c:extLst>
            <c:ext xmlns:c16="http://schemas.microsoft.com/office/drawing/2014/chart" uri="{C3380CC4-5D6E-409C-BE32-E72D297353CC}">
              <c16:uniqueId val="{00000002-E99E-4615-A349-1779B3D239C0}"/>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solidFill>
                  <a:sysClr val="windowText" lastClr="000000"/>
                </a:solidFill>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ax val="26"/>
          <c:min val="-14"/>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06208"/>
        <c:crosses val="autoZero"/>
        <c:crossBetween val="between"/>
        <c:majorUnit val="2"/>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130"/>
          <c:min val="-70"/>
        </c:scaling>
        <c:delete val="0"/>
        <c:axPos val="r"/>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25920"/>
        <c:crosses val="max"/>
        <c:crossBetween val="between"/>
        <c:majorUnit val="10"/>
      </c:valAx>
      <c:spPr>
        <a:noFill/>
        <a:ln w="9525">
          <a:solidFill>
            <a:schemeClr val="tx1"/>
          </a:solidFill>
        </a:ln>
      </c:spPr>
    </c:plotArea>
    <c:legend>
      <c:legendPos val="b"/>
      <c:layout>
        <c:manualLayout>
          <c:xMode val="edge"/>
          <c:yMode val="edge"/>
          <c:x val="4.444443407537263E-2"/>
          <c:y val="0.89094167304322069"/>
          <c:w val="0.90814816957756339"/>
          <c:h val="8.3979957050823187E-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3572397779242701E-2"/>
          <c:w val="0.80671271091113606"/>
          <c:h val="0.69477064786399245"/>
        </c:manualLayout>
      </c:layout>
      <c:lineChart>
        <c:grouping val="standard"/>
        <c:varyColors val="0"/>
        <c:ser>
          <c:idx val="4"/>
          <c:order val="0"/>
          <c:tx>
            <c:strRef>
              <c:f>A5_ábra_chart!$N$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N$9:$N$373</c:f>
              <c:numCache>
                <c:formatCode>0.0</c:formatCode>
                <c:ptCount val="365"/>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59">
                  <c:v>114.268</c:v>
                </c:pt>
                <c:pt idx="60">
                  <c:v>100.658</c:v>
                </c:pt>
                <c:pt idx="61">
                  <c:v>101.318</c:v>
                </c:pt>
                <c:pt idx="62">
                  <c:v>107.58799999999999</c:v>
                </c:pt>
                <c:pt idx="63">
                  <c:v>109.792</c:v>
                </c:pt>
                <c:pt idx="64">
                  <c:v>111.38</c:v>
                </c:pt>
                <c:pt idx="65">
                  <c:v>112.73099999999999</c:v>
                </c:pt>
                <c:pt idx="66">
                  <c:v>113.926</c:v>
                </c:pt>
                <c:pt idx="67">
                  <c:v>100.547</c:v>
                </c:pt>
                <c:pt idx="68">
                  <c:v>104.057</c:v>
                </c:pt>
                <c:pt idx="69">
                  <c:v>111.95699999999999</c:v>
                </c:pt>
                <c:pt idx="70">
                  <c:v>109.82299999999999</c:v>
                </c:pt>
                <c:pt idx="71">
                  <c:v>109.202</c:v>
                </c:pt>
                <c:pt idx="72">
                  <c:v>111.048</c:v>
                </c:pt>
                <c:pt idx="73">
                  <c:v>114.771</c:v>
                </c:pt>
                <c:pt idx="74">
                  <c:v>101.724</c:v>
                </c:pt>
                <c:pt idx="75">
                  <c:v>104.023</c:v>
                </c:pt>
                <c:pt idx="76">
                  <c:v>111.521</c:v>
                </c:pt>
                <c:pt idx="77">
                  <c:v>110.687</c:v>
                </c:pt>
                <c:pt idx="78">
                  <c:v>112.473</c:v>
                </c:pt>
                <c:pt idx="79">
                  <c:v>113.60599999999999</c:v>
                </c:pt>
                <c:pt idx="80">
                  <c:v>114.76</c:v>
                </c:pt>
                <c:pt idx="81">
                  <c:v>100.867</c:v>
                </c:pt>
                <c:pt idx="82">
                  <c:v>104.02200000000001</c:v>
                </c:pt>
                <c:pt idx="83">
                  <c:v>106.895</c:v>
                </c:pt>
                <c:pt idx="84">
                  <c:v>106.983</c:v>
                </c:pt>
                <c:pt idx="85">
                  <c:v>111.753</c:v>
                </c:pt>
                <c:pt idx="86">
                  <c:v>114.175</c:v>
                </c:pt>
                <c:pt idx="87">
                  <c:v>114.41</c:v>
                </c:pt>
                <c:pt idx="88">
                  <c:v>100.82</c:v>
                </c:pt>
                <c:pt idx="89">
                  <c:v>105.193</c:v>
                </c:pt>
                <c:pt idx="90">
                  <c:v>112.96299999999999</c:v>
                </c:pt>
                <c:pt idx="91">
                  <c:v>113.425</c:v>
                </c:pt>
                <c:pt idx="92">
                  <c:v>115.133</c:v>
                </c:pt>
                <c:pt idx="93">
                  <c:v>116.50700000000001</c:v>
                </c:pt>
                <c:pt idx="94">
                  <c:v>116.133</c:v>
                </c:pt>
                <c:pt idx="95">
                  <c:v>102.193</c:v>
                </c:pt>
                <c:pt idx="96">
                  <c:v>105.16500000000001</c:v>
                </c:pt>
                <c:pt idx="97">
                  <c:v>113.047</c:v>
                </c:pt>
                <c:pt idx="98">
                  <c:v>113.803</c:v>
                </c:pt>
                <c:pt idx="99">
                  <c:v>108.86</c:v>
                </c:pt>
                <c:pt idx="100">
                  <c:v>116.872</c:v>
                </c:pt>
                <c:pt idx="101">
                  <c:v>117.83</c:v>
                </c:pt>
                <c:pt idx="102">
                  <c:v>104.83499999999999</c:v>
                </c:pt>
                <c:pt idx="103">
                  <c:v>104.90900000000001</c:v>
                </c:pt>
                <c:pt idx="104">
                  <c:v>114.066</c:v>
                </c:pt>
                <c:pt idx="105">
                  <c:v>116.393</c:v>
                </c:pt>
                <c:pt idx="106">
                  <c:v>117.336</c:v>
                </c:pt>
                <c:pt idx="107">
                  <c:v>118.51300000000001</c:v>
                </c:pt>
                <c:pt idx="108">
                  <c:v>112.184</c:v>
                </c:pt>
                <c:pt idx="109">
                  <c:v>103.5</c:v>
                </c:pt>
                <c:pt idx="110">
                  <c:v>104.56</c:v>
                </c:pt>
                <c:pt idx="111">
                  <c:v>113.69199999999999</c:v>
                </c:pt>
                <c:pt idx="112">
                  <c:v>117.20699999999999</c:v>
                </c:pt>
                <c:pt idx="113">
                  <c:v>117.16500000000001</c:v>
                </c:pt>
                <c:pt idx="114">
                  <c:v>119.253</c:v>
                </c:pt>
                <c:pt idx="115">
                  <c:v>117.867</c:v>
                </c:pt>
                <c:pt idx="116">
                  <c:v>105.96299999999999</c:v>
                </c:pt>
                <c:pt idx="117">
                  <c:v>108.47499999999999</c:v>
                </c:pt>
                <c:pt idx="118">
                  <c:v>115.562</c:v>
                </c:pt>
                <c:pt idx="119">
                  <c:v>115.592</c:v>
                </c:pt>
                <c:pt idx="120">
                  <c:v>115.547</c:v>
                </c:pt>
                <c:pt idx="121">
                  <c:v>117.574</c:v>
                </c:pt>
                <c:pt idx="122">
                  <c:v>119.724</c:v>
                </c:pt>
                <c:pt idx="123">
                  <c:v>107.00700000000001</c:v>
                </c:pt>
                <c:pt idx="124">
                  <c:v>109.02500000000001</c:v>
                </c:pt>
                <c:pt idx="125">
                  <c:v>115.76</c:v>
                </c:pt>
                <c:pt idx="126">
                  <c:v>116.43600000000001</c:v>
                </c:pt>
                <c:pt idx="127">
                  <c:v>115.72</c:v>
                </c:pt>
                <c:pt idx="128">
                  <c:v>116.732</c:v>
                </c:pt>
                <c:pt idx="129">
                  <c:v>119.574</c:v>
                </c:pt>
                <c:pt idx="130">
                  <c:v>105.336</c:v>
                </c:pt>
                <c:pt idx="131">
                  <c:v>106.172</c:v>
                </c:pt>
                <c:pt idx="132">
                  <c:v>115.456</c:v>
                </c:pt>
                <c:pt idx="133">
                  <c:v>116.80500000000001</c:v>
                </c:pt>
                <c:pt idx="134">
                  <c:v>118.67700000000001</c:v>
                </c:pt>
                <c:pt idx="135">
                  <c:v>119.99299999999999</c:v>
                </c:pt>
                <c:pt idx="136">
                  <c:v>120.449</c:v>
                </c:pt>
                <c:pt idx="137">
                  <c:v>106.126</c:v>
                </c:pt>
                <c:pt idx="138">
                  <c:v>108.343</c:v>
                </c:pt>
                <c:pt idx="139">
                  <c:v>116.367</c:v>
                </c:pt>
                <c:pt idx="140">
                  <c:v>116.559</c:v>
                </c:pt>
                <c:pt idx="141">
                  <c:v>119.751</c:v>
                </c:pt>
                <c:pt idx="142">
                  <c:v>120.76900000000001</c:v>
                </c:pt>
                <c:pt idx="143">
                  <c:v>122.664</c:v>
                </c:pt>
                <c:pt idx="144">
                  <c:v>107.619</c:v>
                </c:pt>
                <c:pt idx="145">
                  <c:v>104.872</c:v>
                </c:pt>
                <c:pt idx="146">
                  <c:v>112.32299999999999</c:v>
                </c:pt>
                <c:pt idx="147">
                  <c:v>116.604</c:v>
                </c:pt>
                <c:pt idx="148">
                  <c:v>118.90900000000001</c:v>
                </c:pt>
                <c:pt idx="149">
                  <c:v>120.07599999999999</c:v>
                </c:pt>
                <c:pt idx="150">
                  <c:v>122.572</c:v>
                </c:pt>
                <c:pt idx="151">
                  <c:v>111.084</c:v>
                </c:pt>
                <c:pt idx="152">
                  <c:v>113.041</c:v>
                </c:pt>
                <c:pt idx="153">
                  <c:v>121.538</c:v>
                </c:pt>
                <c:pt idx="154">
                  <c:v>121.182</c:v>
                </c:pt>
                <c:pt idx="155">
                  <c:v>121.508</c:v>
                </c:pt>
                <c:pt idx="156">
                  <c:v>123.85</c:v>
                </c:pt>
                <c:pt idx="157">
                  <c:v>125.068</c:v>
                </c:pt>
                <c:pt idx="158">
                  <c:v>112.149</c:v>
                </c:pt>
                <c:pt idx="159">
                  <c:v>112.83</c:v>
                </c:pt>
                <c:pt idx="160">
                  <c:v>120.60299999999999</c:v>
                </c:pt>
                <c:pt idx="161">
                  <c:v>124.60599999999999</c:v>
                </c:pt>
                <c:pt idx="162">
                  <c:v>124.842</c:v>
                </c:pt>
                <c:pt idx="163">
                  <c:v>126.25</c:v>
                </c:pt>
                <c:pt idx="164">
                  <c:v>128.054</c:v>
                </c:pt>
                <c:pt idx="165">
                  <c:v>113.72199999999999</c:v>
                </c:pt>
                <c:pt idx="166">
                  <c:v>114.43600000000001</c:v>
                </c:pt>
                <c:pt idx="167">
                  <c:v>123.51900000000001</c:v>
                </c:pt>
                <c:pt idx="168">
                  <c:v>124.51600000000001</c:v>
                </c:pt>
                <c:pt idx="169">
                  <c:v>125.776</c:v>
                </c:pt>
                <c:pt idx="170">
                  <c:v>125.976</c:v>
                </c:pt>
                <c:pt idx="171">
                  <c:v>126.759</c:v>
                </c:pt>
                <c:pt idx="172">
                  <c:v>113.815</c:v>
                </c:pt>
                <c:pt idx="173">
                  <c:v>115.83199999999999</c:v>
                </c:pt>
                <c:pt idx="174">
                  <c:v>123.809</c:v>
                </c:pt>
                <c:pt idx="175">
                  <c:v>124.455</c:v>
                </c:pt>
                <c:pt idx="176">
                  <c:v>126.21599999999999</c:v>
                </c:pt>
                <c:pt idx="177">
                  <c:v>128.87</c:v>
                </c:pt>
                <c:pt idx="178">
                  <c:v>128.10400000000001</c:v>
                </c:pt>
                <c:pt idx="179">
                  <c:v>115.71299999999999</c:v>
                </c:pt>
                <c:pt idx="180">
                  <c:v>115.967</c:v>
                </c:pt>
                <c:pt idx="181">
                  <c:v>122.295</c:v>
                </c:pt>
                <c:pt idx="182">
                  <c:v>123.35</c:v>
                </c:pt>
                <c:pt idx="183">
                  <c:v>125.83</c:v>
                </c:pt>
                <c:pt idx="184">
                  <c:v>119.256</c:v>
                </c:pt>
                <c:pt idx="185">
                  <c:v>119.871</c:v>
                </c:pt>
                <c:pt idx="186">
                  <c:v>114.15600000000001</c:v>
                </c:pt>
                <c:pt idx="187">
                  <c:v>119.379</c:v>
                </c:pt>
                <c:pt idx="188">
                  <c:v>127.42100000000001</c:v>
                </c:pt>
                <c:pt idx="189">
                  <c:v>128.31800000000001</c:v>
                </c:pt>
                <c:pt idx="190">
                  <c:v>128.095</c:v>
                </c:pt>
                <c:pt idx="191">
                  <c:v>128.572</c:v>
                </c:pt>
                <c:pt idx="192">
                  <c:v>129.887</c:v>
                </c:pt>
                <c:pt idx="193">
                  <c:v>118.11799999999999</c:v>
                </c:pt>
                <c:pt idx="194">
                  <c:v>118.916</c:v>
                </c:pt>
                <c:pt idx="195">
                  <c:v>126.483</c:v>
                </c:pt>
                <c:pt idx="196">
                  <c:v>128.10599999999999</c:v>
                </c:pt>
                <c:pt idx="197">
                  <c:v>127.223</c:v>
                </c:pt>
                <c:pt idx="198">
                  <c:v>129.28800000000001</c:v>
                </c:pt>
                <c:pt idx="199">
                  <c:v>129.83199999999999</c:v>
                </c:pt>
                <c:pt idx="200">
                  <c:v>117.998</c:v>
                </c:pt>
                <c:pt idx="201">
                  <c:v>118.68</c:v>
                </c:pt>
                <c:pt idx="202">
                  <c:v>125.646</c:v>
                </c:pt>
                <c:pt idx="203">
                  <c:v>127.42100000000001</c:v>
                </c:pt>
                <c:pt idx="204">
                  <c:v>128.78399999999999</c:v>
                </c:pt>
                <c:pt idx="205">
                  <c:v>130.185</c:v>
                </c:pt>
                <c:pt idx="206">
                  <c:v>129.845</c:v>
                </c:pt>
                <c:pt idx="207">
                  <c:v>117.99299999999999</c:v>
                </c:pt>
                <c:pt idx="208">
                  <c:v>119.193</c:v>
                </c:pt>
                <c:pt idx="209">
                  <c:v>124.782</c:v>
                </c:pt>
                <c:pt idx="210">
                  <c:v>126.18899999999999</c:v>
                </c:pt>
                <c:pt idx="211">
                  <c:v>126.71599999999999</c:v>
                </c:pt>
                <c:pt idx="212">
                  <c:v>128.631</c:v>
                </c:pt>
                <c:pt idx="213">
                  <c:v>128.80099999999999</c:v>
                </c:pt>
                <c:pt idx="214">
                  <c:v>118.282</c:v>
                </c:pt>
                <c:pt idx="215">
                  <c:v>118.833</c:v>
                </c:pt>
                <c:pt idx="216">
                  <c:v>124.81100000000001</c:v>
                </c:pt>
                <c:pt idx="217">
                  <c:v>125.32599999999999</c:v>
                </c:pt>
                <c:pt idx="218">
                  <c:v>125.295</c:v>
                </c:pt>
                <c:pt idx="219">
                  <c:v>127.992</c:v>
                </c:pt>
                <c:pt idx="220">
                  <c:v>126.994</c:v>
                </c:pt>
                <c:pt idx="221">
                  <c:v>115.297</c:v>
                </c:pt>
                <c:pt idx="222">
                  <c:v>116.91800000000001</c:v>
                </c:pt>
                <c:pt idx="223">
                  <c:v>124.16</c:v>
                </c:pt>
                <c:pt idx="224">
                  <c:v>125.202</c:v>
                </c:pt>
                <c:pt idx="225">
                  <c:v>127.179</c:v>
                </c:pt>
                <c:pt idx="226">
                  <c:v>127.08199999999999</c:v>
                </c:pt>
                <c:pt idx="227">
                  <c:v>128.60400000000001</c:v>
                </c:pt>
                <c:pt idx="228">
                  <c:v>116.535</c:v>
                </c:pt>
                <c:pt idx="229">
                  <c:v>118.119</c:v>
                </c:pt>
                <c:pt idx="230">
                  <c:v>124.74</c:v>
                </c:pt>
                <c:pt idx="231">
                  <c:v>126.036</c:v>
                </c:pt>
                <c:pt idx="232">
                  <c:v>126.523</c:v>
                </c:pt>
                <c:pt idx="233">
                  <c:v>128.99600000000001</c:v>
                </c:pt>
                <c:pt idx="234">
                  <c:v>128.47</c:v>
                </c:pt>
                <c:pt idx="235">
                  <c:v>115.129</c:v>
                </c:pt>
                <c:pt idx="236">
                  <c:v>117.675</c:v>
                </c:pt>
                <c:pt idx="237">
                  <c:v>123.895</c:v>
                </c:pt>
                <c:pt idx="238">
                  <c:v>125.18899999999999</c:v>
                </c:pt>
                <c:pt idx="239">
                  <c:v>127.542</c:v>
                </c:pt>
                <c:pt idx="240">
                  <c:v>129.13399999999999</c:v>
                </c:pt>
                <c:pt idx="241">
                  <c:v>128.816</c:v>
                </c:pt>
                <c:pt idx="242">
                  <c:v>114.63200000000001</c:v>
                </c:pt>
                <c:pt idx="243">
                  <c:v>109.017</c:v>
                </c:pt>
                <c:pt idx="244">
                  <c:v>117.497</c:v>
                </c:pt>
                <c:pt idx="245">
                  <c:v>116.75</c:v>
                </c:pt>
                <c:pt idx="246">
                  <c:v>121.524</c:v>
                </c:pt>
                <c:pt idx="247">
                  <c:v>124.794</c:v>
                </c:pt>
                <c:pt idx="248">
                  <c:v>124.09</c:v>
                </c:pt>
                <c:pt idx="249">
                  <c:v>111.223</c:v>
                </c:pt>
                <c:pt idx="250">
                  <c:v>114.584</c:v>
                </c:pt>
                <c:pt idx="251">
                  <c:v>121.29</c:v>
                </c:pt>
                <c:pt idx="252">
                  <c:v>122.089</c:v>
                </c:pt>
                <c:pt idx="253">
                  <c:v>124.17400000000001</c:v>
                </c:pt>
                <c:pt idx="254">
                  <c:v>126.6</c:v>
                </c:pt>
                <c:pt idx="255">
                  <c:v>126.291</c:v>
                </c:pt>
                <c:pt idx="256">
                  <c:v>111.91500000000001</c:v>
                </c:pt>
                <c:pt idx="257">
                  <c:v>115.048</c:v>
                </c:pt>
                <c:pt idx="258">
                  <c:v>122.117</c:v>
                </c:pt>
                <c:pt idx="259">
                  <c:v>123.97499999999999</c:v>
                </c:pt>
                <c:pt idx="260">
                  <c:v>124.798</c:v>
                </c:pt>
                <c:pt idx="261">
                  <c:v>125.79600000000001</c:v>
                </c:pt>
                <c:pt idx="262">
                  <c:v>126.071</c:v>
                </c:pt>
                <c:pt idx="263">
                  <c:v>112.054</c:v>
                </c:pt>
                <c:pt idx="264">
                  <c:v>113.82299999999999</c:v>
                </c:pt>
                <c:pt idx="265">
                  <c:v>121.596</c:v>
                </c:pt>
                <c:pt idx="266">
                  <c:v>122.223</c:v>
                </c:pt>
                <c:pt idx="267">
                  <c:v>124.105</c:v>
                </c:pt>
                <c:pt idx="268">
                  <c:v>126.322</c:v>
                </c:pt>
                <c:pt idx="269">
                  <c:v>125.95699999999999</c:v>
                </c:pt>
                <c:pt idx="270">
                  <c:v>111.515</c:v>
                </c:pt>
                <c:pt idx="271">
                  <c:v>113.996</c:v>
                </c:pt>
                <c:pt idx="272">
                  <c:v>121.376</c:v>
                </c:pt>
                <c:pt idx="273">
                  <c:v>119.657</c:v>
                </c:pt>
                <c:pt idx="274">
                  <c:v>122.16200000000001</c:v>
                </c:pt>
                <c:pt idx="275">
                  <c:v>123.83</c:v>
                </c:pt>
                <c:pt idx="276">
                  <c:v>125.077</c:v>
                </c:pt>
                <c:pt idx="277">
                  <c:v>110.92700000000001</c:v>
                </c:pt>
                <c:pt idx="278">
                  <c:v>113.051</c:v>
                </c:pt>
                <c:pt idx="279">
                  <c:v>121.288</c:v>
                </c:pt>
                <c:pt idx="280">
                  <c:v>120.804</c:v>
                </c:pt>
                <c:pt idx="281">
                  <c:v>121.051</c:v>
                </c:pt>
                <c:pt idx="282">
                  <c:v>122.932</c:v>
                </c:pt>
                <c:pt idx="283">
                  <c:v>123.066</c:v>
                </c:pt>
                <c:pt idx="284">
                  <c:v>107.95699999999999</c:v>
                </c:pt>
                <c:pt idx="285">
                  <c:v>111.742</c:v>
                </c:pt>
                <c:pt idx="286">
                  <c:v>119.997</c:v>
                </c:pt>
                <c:pt idx="287">
                  <c:v>119.979</c:v>
                </c:pt>
                <c:pt idx="288">
                  <c:v>120.607</c:v>
                </c:pt>
                <c:pt idx="289">
                  <c:v>123.595</c:v>
                </c:pt>
                <c:pt idx="290">
                  <c:v>125.093</c:v>
                </c:pt>
                <c:pt idx="291">
                  <c:v>110.759</c:v>
                </c:pt>
                <c:pt idx="292">
                  <c:v>111.629</c:v>
                </c:pt>
                <c:pt idx="293">
                  <c:v>118.934</c:v>
                </c:pt>
                <c:pt idx="294">
                  <c:v>120.07299999999999</c:v>
                </c:pt>
                <c:pt idx="295">
                  <c:v>121.557</c:v>
                </c:pt>
                <c:pt idx="296">
                  <c:v>123.30200000000001</c:v>
                </c:pt>
                <c:pt idx="297">
                  <c:v>123.29300000000001</c:v>
                </c:pt>
                <c:pt idx="298">
                  <c:v>108.752</c:v>
                </c:pt>
                <c:pt idx="299">
                  <c:v>107.69499999999999</c:v>
                </c:pt>
                <c:pt idx="300">
                  <c:v>115.956</c:v>
                </c:pt>
                <c:pt idx="301">
                  <c:v>115.48399999999999</c:v>
                </c:pt>
                <c:pt idx="302">
                  <c:v>116.114</c:v>
                </c:pt>
                <c:pt idx="303">
                  <c:v>115.565</c:v>
                </c:pt>
                <c:pt idx="304">
                  <c:v>115.732</c:v>
                </c:pt>
                <c:pt idx="305">
                  <c:v>104.892</c:v>
                </c:pt>
                <c:pt idx="306">
                  <c:v>106.67400000000001</c:v>
                </c:pt>
                <c:pt idx="307">
                  <c:v>116.047</c:v>
                </c:pt>
                <c:pt idx="308">
                  <c:v>115.068</c:v>
                </c:pt>
                <c:pt idx="309">
                  <c:v>116.357</c:v>
                </c:pt>
                <c:pt idx="310">
                  <c:v>117.84099999999999</c:v>
                </c:pt>
                <c:pt idx="311">
                  <c:v>119.33799999999999</c:v>
                </c:pt>
                <c:pt idx="312">
                  <c:v>104.066</c:v>
                </c:pt>
                <c:pt idx="313">
                  <c:v>106.72199999999999</c:v>
                </c:pt>
                <c:pt idx="314">
                  <c:v>112.389</c:v>
                </c:pt>
                <c:pt idx="315">
                  <c:v>114.28100000000001</c:v>
                </c:pt>
                <c:pt idx="316">
                  <c:v>116.33799999999999</c:v>
                </c:pt>
                <c:pt idx="317">
                  <c:v>118.437</c:v>
                </c:pt>
                <c:pt idx="318">
                  <c:v>120.038</c:v>
                </c:pt>
                <c:pt idx="319">
                  <c:v>103.92100000000001</c:v>
                </c:pt>
                <c:pt idx="320">
                  <c:v>105.995</c:v>
                </c:pt>
                <c:pt idx="321">
                  <c:v>114.179</c:v>
                </c:pt>
                <c:pt idx="322">
                  <c:v>114.328</c:v>
                </c:pt>
                <c:pt idx="323">
                  <c:v>115.398</c:v>
                </c:pt>
                <c:pt idx="324">
                  <c:v>117.264</c:v>
                </c:pt>
                <c:pt idx="325">
                  <c:v>119.916</c:v>
                </c:pt>
                <c:pt idx="326">
                  <c:v>105.479</c:v>
                </c:pt>
                <c:pt idx="327">
                  <c:v>107.221</c:v>
                </c:pt>
                <c:pt idx="328">
                  <c:v>112.432</c:v>
                </c:pt>
                <c:pt idx="329">
                  <c:v>113.608</c:v>
                </c:pt>
                <c:pt idx="330">
                  <c:v>116.10299999999999</c:v>
                </c:pt>
                <c:pt idx="331">
                  <c:v>107.324</c:v>
                </c:pt>
                <c:pt idx="332">
                  <c:v>105.399</c:v>
                </c:pt>
                <c:pt idx="333">
                  <c:v>103.547</c:v>
                </c:pt>
                <c:pt idx="334">
                  <c:v>110.116</c:v>
                </c:pt>
                <c:pt idx="335">
                  <c:v>116.25</c:v>
                </c:pt>
                <c:pt idx="336">
                  <c:v>115.518</c:v>
                </c:pt>
                <c:pt idx="337">
                  <c:v>117.02</c:v>
                </c:pt>
                <c:pt idx="338">
                  <c:v>117.884</c:v>
                </c:pt>
                <c:pt idx="339">
                  <c:v>118.917</c:v>
                </c:pt>
                <c:pt idx="340">
                  <c:v>103.336</c:v>
                </c:pt>
                <c:pt idx="341">
                  <c:v>105.43600000000001</c:v>
                </c:pt>
                <c:pt idx="342">
                  <c:v>112.729</c:v>
                </c:pt>
                <c:pt idx="343">
                  <c:v>113.345</c:v>
                </c:pt>
                <c:pt idx="344">
                  <c:v>115.732</c:v>
                </c:pt>
                <c:pt idx="345">
                  <c:v>118.613</c:v>
                </c:pt>
                <c:pt idx="346">
                  <c:v>118.602</c:v>
                </c:pt>
                <c:pt idx="347">
                  <c:v>103.956</c:v>
                </c:pt>
                <c:pt idx="348">
                  <c:v>105.91800000000001</c:v>
                </c:pt>
                <c:pt idx="349">
                  <c:v>114.556</c:v>
                </c:pt>
                <c:pt idx="350">
                  <c:v>114.238</c:v>
                </c:pt>
                <c:pt idx="351">
                  <c:v>118.08799999999999</c:v>
                </c:pt>
                <c:pt idx="352">
                  <c:v>121.73699999999999</c:v>
                </c:pt>
                <c:pt idx="353">
                  <c:v>123.55</c:v>
                </c:pt>
                <c:pt idx="354">
                  <c:v>113.389</c:v>
                </c:pt>
                <c:pt idx="355">
                  <c:v>112.20399999999999</c:v>
                </c:pt>
                <c:pt idx="356">
                  <c:v>115.566</c:v>
                </c:pt>
                <c:pt idx="357">
                  <c:v>104.20399999999999</c:v>
                </c:pt>
                <c:pt idx="358">
                  <c:v>88.599000000000004</c:v>
                </c:pt>
                <c:pt idx="359">
                  <c:v>108.79</c:v>
                </c:pt>
                <c:pt idx="360">
                  <c:v>117.498</c:v>
                </c:pt>
                <c:pt idx="361">
                  <c:v>109.482</c:v>
                </c:pt>
                <c:pt idx="362">
                  <c:v>109.616</c:v>
                </c:pt>
                <c:pt idx="363">
                  <c:v>112.02200000000001</c:v>
                </c:pt>
                <c:pt idx="364">
                  <c:v>104.03</c:v>
                </c:pt>
              </c:numCache>
            </c:numRef>
          </c:val>
          <c:smooth val="0"/>
          <c:extLst>
            <c:ext xmlns:c16="http://schemas.microsoft.com/office/drawing/2014/chart" uri="{C3380CC4-5D6E-409C-BE32-E72D297353CC}">
              <c16:uniqueId val="{00000004-4670-4B5F-89D5-8260565E6F64}"/>
            </c:ext>
          </c:extLst>
        </c:ser>
        <c:ser>
          <c:idx val="2"/>
          <c:order val="1"/>
          <c:tx>
            <c:strRef>
              <c:f>A5_ábra_chart!$L$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L$9:$L$373</c:f>
              <c:numCache>
                <c:formatCode>0.0</c:formatCode>
                <c:ptCount val="365"/>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100.05</c:v>
                </c:pt>
                <c:pt idx="60">
                  <c:v>105.611</c:v>
                </c:pt>
                <c:pt idx="61">
                  <c:v>104.63</c:v>
                </c:pt>
                <c:pt idx="62">
                  <c:v>105.43</c:v>
                </c:pt>
                <c:pt idx="63">
                  <c:v>107.758</c:v>
                </c:pt>
                <c:pt idx="64">
                  <c:v>109.212</c:v>
                </c:pt>
                <c:pt idx="65">
                  <c:v>95.221000000000004</c:v>
                </c:pt>
                <c:pt idx="66">
                  <c:v>98.866</c:v>
                </c:pt>
                <c:pt idx="67">
                  <c:v>101.977</c:v>
                </c:pt>
                <c:pt idx="68">
                  <c:v>100.099</c:v>
                </c:pt>
                <c:pt idx="69">
                  <c:v>101.682</c:v>
                </c:pt>
                <c:pt idx="70">
                  <c:v>102.027</c:v>
                </c:pt>
                <c:pt idx="71">
                  <c:v>102.669</c:v>
                </c:pt>
                <c:pt idx="72">
                  <c:v>89.302000000000007</c:v>
                </c:pt>
                <c:pt idx="73">
                  <c:v>90.265000000000001</c:v>
                </c:pt>
                <c:pt idx="74">
                  <c:v>91.831000000000003</c:v>
                </c:pt>
                <c:pt idx="75">
                  <c:v>85.978999999999999</c:v>
                </c:pt>
                <c:pt idx="76">
                  <c:v>81.308999999999997</c:v>
                </c:pt>
                <c:pt idx="77">
                  <c:v>77.200999999999993</c:v>
                </c:pt>
                <c:pt idx="78">
                  <c:v>75.025000000000006</c:v>
                </c:pt>
                <c:pt idx="79">
                  <c:v>61.749000000000002</c:v>
                </c:pt>
                <c:pt idx="80">
                  <c:v>56.862000000000002</c:v>
                </c:pt>
                <c:pt idx="81">
                  <c:v>53.896999999999998</c:v>
                </c:pt>
                <c:pt idx="82">
                  <c:v>52.725999999999999</c:v>
                </c:pt>
                <c:pt idx="83">
                  <c:v>47.744999999999997</c:v>
                </c:pt>
                <c:pt idx="84">
                  <c:v>46.069000000000003</c:v>
                </c:pt>
                <c:pt idx="85">
                  <c:v>43.777999999999999</c:v>
                </c:pt>
                <c:pt idx="86">
                  <c:v>36.491</c:v>
                </c:pt>
                <c:pt idx="87">
                  <c:v>34.594000000000001</c:v>
                </c:pt>
                <c:pt idx="88">
                  <c:v>35.725999999999999</c:v>
                </c:pt>
                <c:pt idx="89">
                  <c:v>37.924999999999997</c:v>
                </c:pt>
                <c:pt idx="90">
                  <c:v>37.353000000000002</c:v>
                </c:pt>
                <c:pt idx="91">
                  <c:v>34.487000000000002</c:v>
                </c:pt>
                <c:pt idx="92">
                  <c:v>34.673999999999999</c:v>
                </c:pt>
                <c:pt idx="93">
                  <c:v>27.209</c:v>
                </c:pt>
                <c:pt idx="94">
                  <c:v>26.774000000000001</c:v>
                </c:pt>
                <c:pt idx="95">
                  <c:v>30.477</c:v>
                </c:pt>
                <c:pt idx="96">
                  <c:v>32.220999999999997</c:v>
                </c:pt>
                <c:pt idx="97">
                  <c:v>32.658999999999999</c:v>
                </c:pt>
                <c:pt idx="98">
                  <c:v>31.702999999999999</c:v>
                </c:pt>
                <c:pt idx="99">
                  <c:v>30.129000000000001</c:v>
                </c:pt>
                <c:pt idx="100">
                  <c:v>24.98</c:v>
                </c:pt>
                <c:pt idx="101">
                  <c:v>23.925999999999998</c:v>
                </c:pt>
                <c:pt idx="102">
                  <c:v>25.969000000000001</c:v>
                </c:pt>
                <c:pt idx="103">
                  <c:v>30.154</c:v>
                </c:pt>
                <c:pt idx="104">
                  <c:v>30.763999999999999</c:v>
                </c:pt>
                <c:pt idx="105">
                  <c:v>30.274999999999999</c:v>
                </c:pt>
                <c:pt idx="106">
                  <c:v>30.305</c:v>
                </c:pt>
                <c:pt idx="107">
                  <c:v>24.391999999999999</c:v>
                </c:pt>
                <c:pt idx="108">
                  <c:v>24.047000000000001</c:v>
                </c:pt>
                <c:pt idx="109">
                  <c:v>26.669</c:v>
                </c:pt>
                <c:pt idx="110">
                  <c:v>29.439</c:v>
                </c:pt>
                <c:pt idx="111">
                  <c:v>30.858000000000001</c:v>
                </c:pt>
                <c:pt idx="112">
                  <c:v>30.742999999999999</c:v>
                </c:pt>
                <c:pt idx="113">
                  <c:v>30.917000000000002</c:v>
                </c:pt>
                <c:pt idx="114">
                  <c:v>24.596</c:v>
                </c:pt>
                <c:pt idx="115">
                  <c:v>24.048999999999999</c:v>
                </c:pt>
                <c:pt idx="116">
                  <c:v>27.462</c:v>
                </c:pt>
                <c:pt idx="117">
                  <c:v>30.876999999999999</c:v>
                </c:pt>
                <c:pt idx="118">
                  <c:v>32.273000000000003</c:v>
                </c:pt>
                <c:pt idx="119">
                  <c:v>33.506</c:v>
                </c:pt>
                <c:pt idx="120">
                  <c:v>31.567</c:v>
                </c:pt>
                <c:pt idx="121">
                  <c:v>24.754000000000001</c:v>
                </c:pt>
                <c:pt idx="122">
                  <c:v>24.856000000000002</c:v>
                </c:pt>
                <c:pt idx="123">
                  <c:v>29.773</c:v>
                </c:pt>
                <c:pt idx="124">
                  <c:v>33.93</c:v>
                </c:pt>
                <c:pt idx="125">
                  <c:v>34.128</c:v>
                </c:pt>
                <c:pt idx="126">
                  <c:v>34.906999999999996</c:v>
                </c:pt>
                <c:pt idx="127">
                  <c:v>34.515000000000001</c:v>
                </c:pt>
                <c:pt idx="128">
                  <c:v>27.946999999999999</c:v>
                </c:pt>
                <c:pt idx="129">
                  <c:v>27.952000000000002</c:v>
                </c:pt>
                <c:pt idx="130">
                  <c:v>32.012</c:v>
                </c:pt>
                <c:pt idx="131">
                  <c:v>34.462000000000003</c:v>
                </c:pt>
                <c:pt idx="132">
                  <c:v>36.008000000000003</c:v>
                </c:pt>
                <c:pt idx="133">
                  <c:v>36.585999999999999</c:v>
                </c:pt>
                <c:pt idx="134">
                  <c:v>36.850999999999999</c:v>
                </c:pt>
                <c:pt idx="135">
                  <c:v>29.843</c:v>
                </c:pt>
                <c:pt idx="136">
                  <c:v>29.71</c:v>
                </c:pt>
                <c:pt idx="137">
                  <c:v>33.412999999999997</c:v>
                </c:pt>
                <c:pt idx="138">
                  <c:v>36.189</c:v>
                </c:pt>
                <c:pt idx="139">
                  <c:v>38.902000000000001</c:v>
                </c:pt>
                <c:pt idx="140">
                  <c:v>38.377000000000002</c:v>
                </c:pt>
                <c:pt idx="141">
                  <c:v>38.890999999999998</c:v>
                </c:pt>
                <c:pt idx="142">
                  <c:v>31.071000000000002</c:v>
                </c:pt>
                <c:pt idx="143">
                  <c:v>29.946000000000002</c:v>
                </c:pt>
                <c:pt idx="144">
                  <c:v>33.340000000000003</c:v>
                </c:pt>
                <c:pt idx="145">
                  <c:v>35.451000000000001</c:v>
                </c:pt>
                <c:pt idx="146">
                  <c:v>39.521000000000001</c:v>
                </c:pt>
                <c:pt idx="147">
                  <c:v>39.704999999999998</c:v>
                </c:pt>
                <c:pt idx="148">
                  <c:v>40.57</c:v>
                </c:pt>
                <c:pt idx="149">
                  <c:v>32.561999999999998</c:v>
                </c:pt>
                <c:pt idx="150">
                  <c:v>33.564</c:v>
                </c:pt>
                <c:pt idx="151">
                  <c:v>38.82</c:v>
                </c:pt>
                <c:pt idx="152">
                  <c:v>41.865000000000002</c:v>
                </c:pt>
                <c:pt idx="153">
                  <c:v>43.341000000000001</c:v>
                </c:pt>
                <c:pt idx="154">
                  <c:v>44.076999999999998</c:v>
                </c:pt>
                <c:pt idx="155">
                  <c:v>45.329000000000001</c:v>
                </c:pt>
                <c:pt idx="156">
                  <c:v>36.871000000000002</c:v>
                </c:pt>
                <c:pt idx="157">
                  <c:v>37.866999999999997</c:v>
                </c:pt>
                <c:pt idx="158">
                  <c:v>42.195</c:v>
                </c:pt>
                <c:pt idx="159">
                  <c:v>44.098999999999997</c:v>
                </c:pt>
                <c:pt idx="160">
                  <c:v>46.643999999999998</c:v>
                </c:pt>
                <c:pt idx="161">
                  <c:v>47.747</c:v>
                </c:pt>
                <c:pt idx="162">
                  <c:v>48.646999999999998</c:v>
                </c:pt>
                <c:pt idx="163">
                  <c:v>39.371000000000002</c:v>
                </c:pt>
                <c:pt idx="164">
                  <c:v>40.927999999999997</c:v>
                </c:pt>
                <c:pt idx="165">
                  <c:v>46.469000000000001</c:v>
                </c:pt>
                <c:pt idx="166">
                  <c:v>47.698999999999998</c:v>
                </c:pt>
                <c:pt idx="167">
                  <c:v>48.747</c:v>
                </c:pt>
                <c:pt idx="168">
                  <c:v>50.05</c:v>
                </c:pt>
                <c:pt idx="169">
                  <c:v>50.655999999999999</c:v>
                </c:pt>
                <c:pt idx="170">
                  <c:v>42.567999999999998</c:v>
                </c:pt>
                <c:pt idx="171">
                  <c:v>43.209000000000003</c:v>
                </c:pt>
                <c:pt idx="172">
                  <c:v>48.511000000000003</c:v>
                </c:pt>
                <c:pt idx="173">
                  <c:v>49.728999999999999</c:v>
                </c:pt>
                <c:pt idx="174">
                  <c:v>52.405999999999999</c:v>
                </c:pt>
                <c:pt idx="175">
                  <c:v>52.18</c:v>
                </c:pt>
                <c:pt idx="176">
                  <c:v>52.067999999999998</c:v>
                </c:pt>
                <c:pt idx="177">
                  <c:v>44.874000000000002</c:v>
                </c:pt>
                <c:pt idx="178">
                  <c:v>45.459000000000003</c:v>
                </c:pt>
                <c:pt idx="179">
                  <c:v>49.286000000000001</c:v>
                </c:pt>
                <c:pt idx="180">
                  <c:v>51.749000000000002</c:v>
                </c:pt>
                <c:pt idx="181">
                  <c:v>57.015999999999998</c:v>
                </c:pt>
                <c:pt idx="182">
                  <c:v>59.265999999999998</c:v>
                </c:pt>
                <c:pt idx="183">
                  <c:v>60.1</c:v>
                </c:pt>
                <c:pt idx="184">
                  <c:v>47.636000000000003</c:v>
                </c:pt>
                <c:pt idx="185">
                  <c:v>52.567999999999998</c:v>
                </c:pt>
                <c:pt idx="186">
                  <c:v>57.959000000000003</c:v>
                </c:pt>
                <c:pt idx="187">
                  <c:v>59.337000000000003</c:v>
                </c:pt>
                <c:pt idx="188">
                  <c:v>61.238999999999997</c:v>
                </c:pt>
                <c:pt idx="189">
                  <c:v>63.497</c:v>
                </c:pt>
                <c:pt idx="190">
                  <c:v>65.698999999999998</c:v>
                </c:pt>
                <c:pt idx="191">
                  <c:v>56.838000000000001</c:v>
                </c:pt>
                <c:pt idx="192">
                  <c:v>57.332999999999998</c:v>
                </c:pt>
                <c:pt idx="193">
                  <c:v>61.372</c:v>
                </c:pt>
                <c:pt idx="194">
                  <c:v>61.960999999999999</c:v>
                </c:pt>
                <c:pt idx="195">
                  <c:v>65.695999999999998</c:v>
                </c:pt>
                <c:pt idx="196">
                  <c:v>67.067999999999998</c:v>
                </c:pt>
                <c:pt idx="197">
                  <c:v>68.447999999999993</c:v>
                </c:pt>
                <c:pt idx="198">
                  <c:v>60.503</c:v>
                </c:pt>
                <c:pt idx="199">
                  <c:v>60.442</c:v>
                </c:pt>
                <c:pt idx="200">
                  <c:v>63.325000000000003</c:v>
                </c:pt>
                <c:pt idx="201">
                  <c:v>62.055999999999997</c:v>
                </c:pt>
                <c:pt idx="202">
                  <c:v>63.860999999999997</c:v>
                </c:pt>
                <c:pt idx="203">
                  <c:v>66.192999999999998</c:v>
                </c:pt>
                <c:pt idx="204">
                  <c:v>67.944000000000003</c:v>
                </c:pt>
                <c:pt idx="205">
                  <c:v>60.417999999999999</c:v>
                </c:pt>
                <c:pt idx="206">
                  <c:v>60.3</c:v>
                </c:pt>
                <c:pt idx="207">
                  <c:v>62.753999999999998</c:v>
                </c:pt>
                <c:pt idx="208">
                  <c:v>62.667999999999999</c:v>
                </c:pt>
                <c:pt idx="209">
                  <c:v>58.237000000000002</c:v>
                </c:pt>
                <c:pt idx="210">
                  <c:v>64.912999999999997</c:v>
                </c:pt>
                <c:pt idx="211">
                  <c:v>68.186999999999998</c:v>
                </c:pt>
                <c:pt idx="212">
                  <c:v>62.716000000000001</c:v>
                </c:pt>
                <c:pt idx="213">
                  <c:v>62.656999999999996</c:v>
                </c:pt>
                <c:pt idx="214">
                  <c:v>65.826999999999998</c:v>
                </c:pt>
                <c:pt idx="215">
                  <c:v>64.537999999999997</c:v>
                </c:pt>
                <c:pt idx="216">
                  <c:v>67.061999999999998</c:v>
                </c:pt>
                <c:pt idx="217">
                  <c:v>69.366</c:v>
                </c:pt>
                <c:pt idx="218">
                  <c:v>71.66</c:v>
                </c:pt>
                <c:pt idx="219">
                  <c:v>64.228999999999999</c:v>
                </c:pt>
                <c:pt idx="220">
                  <c:v>64.444999999999993</c:v>
                </c:pt>
                <c:pt idx="221">
                  <c:v>68.021000000000001</c:v>
                </c:pt>
                <c:pt idx="222">
                  <c:v>67.373999999999995</c:v>
                </c:pt>
                <c:pt idx="223">
                  <c:v>68.471000000000004</c:v>
                </c:pt>
                <c:pt idx="224">
                  <c:v>71.046000000000006</c:v>
                </c:pt>
                <c:pt idx="225">
                  <c:v>73.084000000000003</c:v>
                </c:pt>
                <c:pt idx="226">
                  <c:v>65.620999999999995</c:v>
                </c:pt>
                <c:pt idx="227">
                  <c:v>65.641000000000005</c:v>
                </c:pt>
                <c:pt idx="228">
                  <c:v>69.129000000000005</c:v>
                </c:pt>
                <c:pt idx="229">
                  <c:v>67.786000000000001</c:v>
                </c:pt>
                <c:pt idx="230">
                  <c:v>68.513999999999996</c:v>
                </c:pt>
                <c:pt idx="231">
                  <c:v>72.132000000000005</c:v>
                </c:pt>
                <c:pt idx="232">
                  <c:v>72.906000000000006</c:v>
                </c:pt>
                <c:pt idx="233">
                  <c:v>65.584999999999994</c:v>
                </c:pt>
                <c:pt idx="234">
                  <c:v>66.549000000000007</c:v>
                </c:pt>
                <c:pt idx="235">
                  <c:v>68.941999999999993</c:v>
                </c:pt>
                <c:pt idx="236">
                  <c:v>67.668999999999997</c:v>
                </c:pt>
                <c:pt idx="237">
                  <c:v>68.043000000000006</c:v>
                </c:pt>
                <c:pt idx="238">
                  <c:v>71.248000000000005</c:v>
                </c:pt>
                <c:pt idx="239">
                  <c:v>73.388999999999996</c:v>
                </c:pt>
                <c:pt idx="240">
                  <c:v>65</c:v>
                </c:pt>
                <c:pt idx="241">
                  <c:v>65.638000000000005</c:v>
                </c:pt>
                <c:pt idx="242">
                  <c:v>68.876000000000005</c:v>
                </c:pt>
                <c:pt idx="243">
                  <c:v>66.903000000000006</c:v>
                </c:pt>
                <c:pt idx="244">
                  <c:v>68.063000000000002</c:v>
                </c:pt>
                <c:pt idx="245">
                  <c:v>72.198999999999998</c:v>
                </c:pt>
                <c:pt idx="246">
                  <c:v>74.846000000000004</c:v>
                </c:pt>
                <c:pt idx="247">
                  <c:v>63.713999999999999</c:v>
                </c:pt>
                <c:pt idx="248">
                  <c:v>62.279000000000003</c:v>
                </c:pt>
                <c:pt idx="249">
                  <c:v>66.885000000000005</c:v>
                </c:pt>
                <c:pt idx="250">
                  <c:v>65.858000000000004</c:v>
                </c:pt>
                <c:pt idx="251">
                  <c:v>69.171000000000006</c:v>
                </c:pt>
                <c:pt idx="252">
                  <c:v>72.39</c:v>
                </c:pt>
                <c:pt idx="253">
                  <c:v>73.605000000000004</c:v>
                </c:pt>
                <c:pt idx="254">
                  <c:v>63.96</c:v>
                </c:pt>
                <c:pt idx="255">
                  <c:v>65.850999999999999</c:v>
                </c:pt>
                <c:pt idx="256">
                  <c:v>68.674000000000007</c:v>
                </c:pt>
                <c:pt idx="257">
                  <c:v>68.254999999999995</c:v>
                </c:pt>
                <c:pt idx="258">
                  <c:v>70.320999999999998</c:v>
                </c:pt>
                <c:pt idx="259">
                  <c:v>72.540000000000006</c:v>
                </c:pt>
                <c:pt idx="260">
                  <c:v>74.400000000000006</c:v>
                </c:pt>
                <c:pt idx="261">
                  <c:v>64.91</c:v>
                </c:pt>
                <c:pt idx="262">
                  <c:v>66.298000000000002</c:v>
                </c:pt>
                <c:pt idx="263">
                  <c:v>68.927000000000007</c:v>
                </c:pt>
                <c:pt idx="264">
                  <c:v>68.433999999999997</c:v>
                </c:pt>
                <c:pt idx="265">
                  <c:v>70.489999999999995</c:v>
                </c:pt>
                <c:pt idx="266">
                  <c:v>73.331000000000003</c:v>
                </c:pt>
                <c:pt idx="267">
                  <c:v>74.635999999999996</c:v>
                </c:pt>
                <c:pt idx="268">
                  <c:v>64.474999999999994</c:v>
                </c:pt>
                <c:pt idx="269">
                  <c:v>66.238</c:v>
                </c:pt>
                <c:pt idx="270">
                  <c:v>64.040999999999997</c:v>
                </c:pt>
                <c:pt idx="271">
                  <c:v>61.844999999999999</c:v>
                </c:pt>
                <c:pt idx="272">
                  <c:v>70.209000000000003</c:v>
                </c:pt>
                <c:pt idx="273">
                  <c:v>73.42</c:v>
                </c:pt>
                <c:pt idx="274">
                  <c:v>74.203999999999994</c:v>
                </c:pt>
                <c:pt idx="275">
                  <c:v>63.662999999999997</c:v>
                </c:pt>
                <c:pt idx="276">
                  <c:v>64.635999999999996</c:v>
                </c:pt>
                <c:pt idx="277">
                  <c:v>68.085999999999999</c:v>
                </c:pt>
                <c:pt idx="278">
                  <c:v>67.123000000000005</c:v>
                </c:pt>
                <c:pt idx="279">
                  <c:v>68.869</c:v>
                </c:pt>
                <c:pt idx="280">
                  <c:v>73.268000000000001</c:v>
                </c:pt>
                <c:pt idx="281">
                  <c:v>74.531000000000006</c:v>
                </c:pt>
                <c:pt idx="282">
                  <c:v>63.988999999999997</c:v>
                </c:pt>
                <c:pt idx="283">
                  <c:v>64.992000000000004</c:v>
                </c:pt>
                <c:pt idx="284">
                  <c:v>68.320999999999998</c:v>
                </c:pt>
                <c:pt idx="285">
                  <c:v>66.75</c:v>
                </c:pt>
                <c:pt idx="286">
                  <c:v>69.495000000000005</c:v>
                </c:pt>
                <c:pt idx="287">
                  <c:v>72.472999999999999</c:v>
                </c:pt>
                <c:pt idx="288">
                  <c:v>74.795000000000002</c:v>
                </c:pt>
                <c:pt idx="289">
                  <c:v>64.177000000000007</c:v>
                </c:pt>
                <c:pt idx="290">
                  <c:v>65.731999999999999</c:v>
                </c:pt>
                <c:pt idx="291">
                  <c:v>67.861999999999995</c:v>
                </c:pt>
                <c:pt idx="292">
                  <c:v>65.471000000000004</c:v>
                </c:pt>
                <c:pt idx="293">
                  <c:v>66.694999999999993</c:v>
                </c:pt>
                <c:pt idx="294">
                  <c:v>71.116</c:v>
                </c:pt>
                <c:pt idx="295">
                  <c:v>72.986999999999995</c:v>
                </c:pt>
                <c:pt idx="296">
                  <c:v>62.415999999999997</c:v>
                </c:pt>
                <c:pt idx="297">
                  <c:v>63.2</c:v>
                </c:pt>
                <c:pt idx="298">
                  <c:v>66.876000000000005</c:v>
                </c:pt>
                <c:pt idx="299">
                  <c:v>65.706000000000003</c:v>
                </c:pt>
                <c:pt idx="300">
                  <c:v>67.108999999999995</c:v>
                </c:pt>
                <c:pt idx="301">
                  <c:v>70.352000000000004</c:v>
                </c:pt>
                <c:pt idx="302">
                  <c:v>73.840999999999994</c:v>
                </c:pt>
                <c:pt idx="303">
                  <c:v>61.72</c:v>
                </c:pt>
                <c:pt idx="304">
                  <c:v>62.951000000000001</c:v>
                </c:pt>
                <c:pt idx="305">
                  <c:v>67.731999999999999</c:v>
                </c:pt>
                <c:pt idx="306">
                  <c:v>67.591999999999999</c:v>
                </c:pt>
                <c:pt idx="307">
                  <c:v>69.763000000000005</c:v>
                </c:pt>
                <c:pt idx="308">
                  <c:v>72.62</c:v>
                </c:pt>
                <c:pt idx="309">
                  <c:v>74.325000000000003</c:v>
                </c:pt>
                <c:pt idx="310">
                  <c:v>61.79</c:v>
                </c:pt>
                <c:pt idx="311">
                  <c:v>63.581000000000003</c:v>
                </c:pt>
                <c:pt idx="312">
                  <c:v>66.462999999999994</c:v>
                </c:pt>
                <c:pt idx="313">
                  <c:v>65.039000000000001</c:v>
                </c:pt>
                <c:pt idx="314">
                  <c:v>66.322999999999993</c:v>
                </c:pt>
                <c:pt idx="315">
                  <c:v>70.468000000000004</c:v>
                </c:pt>
                <c:pt idx="316">
                  <c:v>72.706999999999994</c:v>
                </c:pt>
                <c:pt idx="317">
                  <c:v>61.494</c:v>
                </c:pt>
                <c:pt idx="318">
                  <c:v>63.113999999999997</c:v>
                </c:pt>
                <c:pt idx="319">
                  <c:v>68.632000000000005</c:v>
                </c:pt>
                <c:pt idx="320">
                  <c:v>66.840999999999994</c:v>
                </c:pt>
                <c:pt idx="321">
                  <c:v>68.637</c:v>
                </c:pt>
                <c:pt idx="322">
                  <c:v>70.864999999999995</c:v>
                </c:pt>
                <c:pt idx="323">
                  <c:v>75.328999999999994</c:v>
                </c:pt>
                <c:pt idx="324">
                  <c:v>65.578999999999994</c:v>
                </c:pt>
                <c:pt idx="325">
                  <c:v>65.924999999999997</c:v>
                </c:pt>
                <c:pt idx="326">
                  <c:v>69.278000000000006</c:v>
                </c:pt>
                <c:pt idx="327">
                  <c:v>70.734999999999999</c:v>
                </c:pt>
                <c:pt idx="328">
                  <c:v>71.834999999999994</c:v>
                </c:pt>
                <c:pt idx="329">
                  <c:v>60.716999999999999</c:v>
                </c:pt>
                <c:pt idx="330">
                  <c:v>65.123000000000005</c:v>
                </c:pt>
                <c:pt idx="331">
                  <c:v>63.652999999999999</c:v>
                </c:pt>
                <c:pt idx="332">
                  <c:v>66.656999999999996</c:v>
                </c:pt>
                <c:pt idx="333">
                  <c:v>69.817999999999998</c:v>
                </c:pt>
                <c:pt idx="334">
                  <c:v>71.552999999999997</c:v>
                </c:pt>
                <c:pt idx="335">
                  <c:v>71.484999999999999</c:v>
                </c:pt>
                <c:pt idx="336">
                  <c:v>73.043999999999997</c:v>
                </c:pt>
                <c:pt idx="337">
                  <c:v>75.213999999999999</c:v>
                </c:pt>
                <c:pt idx="338">
                  <c:v>63.859000000000002</c:v>
                </c:pt>
                <c:pt idx="339">
                  <c:v>64.59</c:v>
                </c:pt>
                <c:pt idx="340">
                  <c:v>68.242999999999995</c:v>
                </c:pt>
                <c:pt idx="341">
                  <c:v>68.617999999999995</c:v>
                </c:pt>
                <c:pt idx="342">
                  <c:v>71.442999999999998</c:v>
                </c:pt>
                <c:pt idx="343">
                  <c:v>73.622</c:v>
                </c:pt>
                <c:pt idx="344">
                  <c:v>74.945999999999998</c:v>
                </c:pt>
                <c:pt idx="345">
                  <c:v>63.677</c:v>
                </c:pt>
                <c:pt idx="346">
                  <c:v>65.063999999999993</c:v>
                </c:pt>
                <c:pt idx="347">
                  <c:v>70.040000000000006</c:v>
                </c:pt>
                <c:pt idx="348">
                  <c:v>70.906999999999996</c:v>
                </c:pt>
                <c:pt idx="349">
                  <c:v>71.540000000000006</c:v>
                </c:pt>
                <c:pt idx="350">
                  <c:v>77.094999999999999</c:v>
                </c:pt>
                <c:pt idx="351">
                  <c:v>83.67</c:v>
                </c:pt>
                <c:pt idx="352">
                  <c:v>75.977999999999994</c:v>
                </c:pt>
                <c:pt idx="353">
                  <c:v>74.947000000000003</c:v>
                </c:pt>
                <c:pt idx="354">
                  <c:v>74.697999999999993</c:v>
                </c:pt>
                <c:pt idx="355">
                  <c:v>76.817999999999998</c:v>
                </c:pt>
                <c:pt idx="356">
                  <c:v>78.790000000000006</c:v>
                </c:pt>
                <c:pt idx="357">
                  <c:v>69.061000000000007</c:v>
                </c:pt>
                <c:pt idx="358">
                  <c:v>55.878999999999998</c:v>
                </c:pt>
                <c:pt idx="359">
                  <c:v>66.082999999999998</c:v>
                </c:pt>
                <c:pt idx="360">
                  <c:v>71.903000000000006</c:v>
                </c:pt>
                <c:pt idx="361">
                  <c:v>71.664000000000001</c:v>
                </c:pt>
                <c:pt idx="362">
                  <c:v>73.037999999999997</c:v>
                </c:pt>
                <c:pt idx="363">
                  <c:v>76.191000000000003</c:v>
                </c:pt>
                <c:pt idx="364">
                  <c:v>67.537000000000006</c:v>
                </c:pt>
              </c:numCache>
            </c:numRef>
          </c:val>
          <c:smooth val="0"/>
          <c:extLst>
            <c:ext xmlns:c16="http://schemas.microsoft.com/office/drawing/2014/chart" uri="{C3380CC4-5D6E-409C-BE32-E72D297353CC}">
              <c16:uniqueId val="{00000002-4670-4B5F-89D5-8260565E6F64}"/>
            </c:ext>
          </c:extLst>
        </c:ser>
        <c:ser>
          <c:idx val="5"/>
          <c:order val="2"/>
          <c:tx>
            <c:strRef>
              <c:f>A5_ábra_chart!$O$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O$9:$O$373</c:f>
              <c:numCache>
                <c:formatCode>0.0</c:formatCode>
                <c:ptCount val="365"/>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59">
                  <c:v>108.395</c:v>
                </c:pt>
                <c:pt idx="60">
                  <c:v>108.441</c:v>
                </c:pt>
                <c:pt idx="61">
                  <c:v>108.405</c:v>
                </c:pt>
                <c:pt idx="62">
                  <c:v>108.25</c:v>
                </c:pt>
                <c:pt idx="63">
                  <c:v>108.18</c:v>
                </c:pt>
                <c:pt idx="64">
                  <c:v>108.245</c:v>
                </c:pt>
                <c:pt idx="65">
                  <c:v>108.247</c:v>
                </c:pt>
                <c:pt idx="66">
                  <c:v>108.199</c:v>
                </c:pt>
                <c:pt idx="67">
                  <c:v>108.18300000000001</c:v>
                </c:pt>
                <c:pt idx="68">
                  <c:v>108.574</c:v>
                </c:pt>
                <c:pt idx="69">
                  <c:v>109.19799999999999</c:v>
                </c:pt>
                <c:pt idx="70">
                  <c:v>109.203</c:v>
                </c:pt>
                <c:pt idx="71">
                  <c:v>108.89100000000001</c:v>
                </c:pt>
                <c:pt idx="72">
                  <c:v>108.651</c:v>
                </c:pt>
                <c:pt idx="73">
                  <c:v>108.77200000000001</c:v>
                </c:pt>
                <c:pt idx="74">
                  <c:v>108.94</c:v>
                </c:pt>
                <c:pt idx="75">
                  <c:v>108.935</c:v>
                </c:pt>
                <c:pt idx="76">
                  <c:v>108.873</c:v>
                </c:pt>
                <c:pt idx="77">
                  <c:v>108.996</c:v>
                </c:pt>
                <c:pt idx="78">
                  <c:v>109.46299999999999</c:v>
                </c:pt>
                <c:pt idx="79">
                  <c:v>109.82899999999999</c:v>
                </c:pt>
                <c:pt idx="80">
                  <c:v>109.827</c:v>
                </c:pt>
                <c:pt idx="81">
                  <c:v>109.705</c:v>
                </c:pt>
                <c:pt idx="82">
                  <c:v>109.705</c:v>
                </c:pt>
                <c:pt idx="83">
                  <c:v>109.044</c:v>
                </c:pt>
                <c:pt idx="84">
                  <c:v>108.515</c:v>
                </c:pt>
                <c:pt idx="85">
                  <c:v>108.41200000000001</c:v>
                </c:pt>
                <c:pt idx="86">
                  <c:v>108.49299999999999</c:v>
                </c:pt>
                <c:pt idx="87">
                  <c:v>108.443</c:v>
                </c:pt>
                <c:pt idx="88">
                  <c:v>108.43600000000001</c:v>
                </c:pt>
                <c:pt idx="89">
                  <c:v>108.604</c:v>
                </c:pt>
                <c:pt idx="90">
                  <c:v>109.471</c:v>
                </c:pt>
                <c:pt idx="91">
                  <c:v>110.39100000000001</c:v>
                </c:pt>
                <c:pt idx="92">
                  <c:v>110.874</c:v>
                </c:pt>
                <c:pt idx="93">
                  <c:v>111.20699999999999</c:v>
                </c:pt>
                <c:pt idx="94">
                  <c:v>111.453</c:v>
                </c:pt>
                <c:pt idx="95">
                  <c:v>111.649</c:v>
                </c:pt>
                <c:pt idx="96">
                  <c:v>111.645</c:v>
                </c:pt>
                <c:pt idx="97">
                  <c:v>111.657</c:v>
                </c:pt>
                <c:pt idx="98">
                  <c:v>111.711</c:v>
                </c:pt>
                <c:pt idx="99">
                  <c:v>110.815</c:v>
                </c:pt>
                <c:pt idx="100">
                  <c:v>110.867</c:v>
                </c:pt>
                <c:pt idx="101">
                  <c:v>111.11</c:v>
                </c:pt>
                <c:pt idx="102">
                  <c:v>111.48699999999999</c:v>
                </c:pt>
                <c:pt idx="103">
                  <c:v>111.45</c:v>
                </c:pt>
                <c:pt idx="104">
                  <c:v>111.596</c:v>
                </c:pt>
                <c:pt idx="105">
                  <c:v>111.96599999999999</c:v>
                </c:pt>
                <c:pt idx="106">
                  <c:v>113.17700000000001</c:v>
                </c:pt>
                <c:pt idx="107">
                  <c:v>113.411</c:v>
                </c:pt>
                <c:pt idx="108">
                  <c:v>112.605</c:v>
                </c:pt>
                <c:pt idx="109">
                  <c:v>112.414</c:v>
                </c:pt>
                <c:pt idx="110">
                  <c:v>112.364</c:v>
                </c:pt>
                <c:pt idx="111">
                  <c:v>112.31100000000001</c:v>
                </c:pt>
                <c:pt idx="112">
                  <c:v>112.42700000000001</c:v>
                </c:pt>
                <c:pt idx="113">
                  <c:v>112.40300000000001</c:v>
                </c:pt>
                <c:pt idx="114">
                  <c:v>112.508</c:v>
                </c:pt>
                <c:pt idx="115">
                  <c:v>113.32</c:v>
                </c:pt>
                <c:pt idx="116">
                  <c:v>113.672</c:v>
                </c:pt>
                <c:pt idx="117">
                  <c:v>114.23099999999999</c:v>
                </c:pt>
                <c:pt idx="118">
                  <c:v>114.498</c:v>
                </c:pt>
                <c:pt idx="119">
                  <c:v>114.268</c:v>
                </c:pt>
                <c:pt idx="120">
                  <c:v>114.03700000000001</c:v>
                </c:pt>
                <c:pt idx="121">
                  <c:v>113.797</c:v>
                </c:pt>
                <c:pt idx="122">
                  <c:v>114.062</c:v>
                </c:pt>
                <c:pt idx="123">
                  <c:v>114.211</c:v>
                </c:pt>
                <c:pt idx="124">
                  <c:v>114.29</c:v>
                </c:pt>
                <c:pt idx="125">
                  <c:v>114.318</c:v>
                </c:pt>
                <c:pt idx="126">
                  <c:v>114.43899999999999</c:v>
                </c:pt>
                <c:pt idx="127">
                  <c:v>114.46299999999999</c:v>
                </c:pt>
                <c:pt idx="128">
                  <c:v>114.343</c:v>
                </c:pt>
                <c:pt idx="129">
                  <c:v>114.322</c:v>
                </c:pt>
                <c:pt idx="130">
                  <c:v>114.083</c:v>
                </c:pt>
                <c:pt idx="131">
                  <c:v>113.675</c:v>
                </c:pt>
                <c:pt idx="132">
                  <c:v>113.63200000000001</c:v>
                </c:pt>
                <c:pt idx="133">
                  <c:v>113.685</c:v>
                </c:pt>
                <c:pt idx="134">
                  <c:v>114.107</c:v>
                </c:pt>
                <c:pt idx="135">
                  <c:v>114.57299999999999</c:v>
                </c:pt>
                <c:pt idx="136">
                  <c:v>114.69799999999999</c:v>
                </c:pt>
                <c:pt idx="137">
                  <c:v>114.81100000000001</c:v>
                </c:pt>
                <c:pt idx="138">
                  <c:v>115.121</c:v>
                </c:pt>
                <c:pt idx="139">
                  <c:v>115.251</c:v>
                </c:pt>
                <c:pt idx="140">
                  <c:v>115.21599999999999</c:v>
                </c:pt>
                <c:pt idx="141">
                  <c:v>115.369</c:v>
                </c:pt>
                <c:pt idx="142">
                  <c:v>115.48</c:v>
                </c:pt>
                <c:pt idx="143">
                  <c:v>115.797</c:v>
                </c:pt>
                <c:pt idx="144">
                  <c:v>116.01</c:v>
                </c:pt>
                <c:pt idx="145">
                  <c:v>115.514</c:v>
                </c:pt>
                <c:pt idx="146">
                  <c:v>114.93600000000001</c:v>
                </c:pt>
                <c:pt idx="147">
                  <c:v>114.943</c:v>
                </c:pt>
                <c:pt idx="148">
                  <c:v>114.822</c:v>
                </c:pt>
                <c:pt idx="149">
                  <c:v>114.723</c:v>
                </c:pt>
                <c:pt idx="150">
                  <c:v>114.71</c:v>
                </c:pt>
                <c:pt idx="151">
                  <c:v>115.205</c:v>
                </c:pt>
                <c:pt idx="152">
                  <c:v>116.372</c:v>
                </c:pt>
                <c:pt idx="153">
                  <c:v>117.68899999999999</c:v>
                </c:pt>
                <c:pt idx="154">
                  <c:v>118.343</c:v>
                </c:pt>
                <c:pt idx="155">
                  <c:v>118.714</c:v>
                </c:pt>
                <c:pt idx="156">
                  <c:v>119.253</c:v>
                </c:pt>
                <c:pt idx="157">
                  <c:v>119.61</c:v>
                </c:pt>
                <c:pt idx="158">
                  <c:v>119.762</c:v>
                </c:pt>
                <c:pt idx="159">
                  <c:v>119.732</c:v>
                </c:pt>
                <c:pt idx="160">
                  <c:v>119.598</c:v>
                </c:pt>
                <c:pt idx="161">
                  <c:v>120.087</c:v>
                </c:pt>
                <c:pt idx="162">
                  <c:v>120.56399999999999</c:v>
                </c:pt>
                <c:pt idx="163">
                  <c:v>120.90600000000001</c:v>
                </c:pt>
                <c:pt idx="164">
                  <c:v>121.333</c:v>
                </c:pt>
                <c:pt idx="165">
                  <c:v>121.55800000000001</c:v>
                </c:pt>
                <c:pt idx="166">
                  <c:v>121.78700000000001</c:v>
                </c:pt>
                <c:pt idx="167">
                  <c:v>122.20399999999999</c:v>
                </c:pt>
                <c:pt idx="168">
                  <c:v>122.191</c:v>
                </c:pt>
                <c:pt idx="169">
                  <c:v>122.324</c:v>
                </c:pt>
                <c:pt idx="170">
                  <c:v>122.285</c:v>
                </c:pt>
                <c:pt idx="171">
                  <c:v>122.1</c:v>
                </c:pt>
                <c:pt idx="172">
                  <c:v>122.113</c:v>
                </c:pt>
                <c:pt idx="173">
                  <c:v>122.313</c:v>
                </c:pt>
                <c:pt idx="174">
                  <c:v>122.354</c:v>
                </c:pt>
                <c:pt idx="175">
                  <c:v>122.346</c:v>
                </c:pt>
                <c:pt idx="176">
                  <c:v>122.408</c:v>
                </c:pt>
                <c:pt idx="177">
                  <c:v>122.822</c:v>
                </c:pt>
                <c:pt idx="178">
                  <c:v>123.014</c:v>
                </c:pt>
                <c:pt idx="179">
                  <c:v>123.285</c:v>
                </c:pt>
                <c:pt idx="180">
                  <c:v>123.304</c:v>
                </c:pt>
                <c:pt idx="181">
                  <c:v>123.08799999999999</c:v>
                </c:pt>
                <c:pt idx="182">
                  <c:v>122.93</c:v>
                </c:pt>
                <c:pt idx="183">
                  <c:v>122.875</c:v>
                </c:pt>
                <c:pt idx="184">
                  <c:v>121.502</c:v>
                </c:pt>
                <c:pt idx="185">
                  <c:v>120.32599999999999</c:v>
                </c:pt>
                <c:pt idx="186">
                  <c:v>120.10299999999999</c:v>
                </c:pt>
                <c:pt idx="187">
                  <c:v>120.59099999999999</c:v>
                </c:pt>
                <c:pt idx="188">
                  <c:v>121.32299999999999</c:v>
                </c:pt>
                <c:pt idx="189">
                  <c:v>122.033</c:v>
                </c:pt>
                <c:pt idx="190">
                  <c:v>122.35599999999999</c:v>
                </c:pt>
                <c:pt idx="191">
                  <c:v>123.687</c:v>
                </c:pt>
                <c:pt idx="192">
                  <c:v>125.11799999999999</c:v>
                </c:pt>
                <c:pt idx="193">
                  <c:v>125.684</c:v>
                </c:pt>
                <c:pt idx="194">
                  <c:v>125.61799999999999</c:v>
                </c:pt>
                <c:pt idx="195">
                  <c:v>125.48399999999999</c:v>
                </c:pt>
                <c:pt idx="196">
                  <c:v>125.453</c:v>
                </c:pt>
                <c:pt idx="197">
                  <c:v>125.32899999999999</c:v>
                </c:pt>
                <c:pt idx="198">
                  <c:v>125.431</c:v>
                </c:pt>
                <c:pt idx="199">
                  <c:v>125.423</c:v>
                </c:pt>
                <c:pt idx="200">
                  <c:v>125.40600000000001</c:v>
                </c:pt>
                <c:pt idx="201">
                  <c:v>125.372</c:v>
                </c:pt>
                <c:pt idx="202">
                  <c:v>125.253</c:v>
                </c:pt>
                <c:pt idx="203">
                  <c:v>125.155</c:v>
                </c:pt>
                <c:pt idx="204">
                  <c:v>125.378</c:v>
                </c:pt>
                <c:pt idx="205">
                  <c:v>125.506</c:v>
                </c:pt>
                <c:pt idx="206">
                  <c:v>125.508</c:v>
                </c:pt>
                <c:pt idx="207">
                  <c:v>125.50700000000001</c:v>
                </c:pt>
                <c:pt idx="208">
                  <c:v>125.581</c:v>
                </c:pt>
                <c:pt idx="209">
                  <c:v>125.45699999999999</c:v>
                </c:pt>
                <c:pt idx="210">
                  <c:v>125.28100000000001</c:v>
                </c:pt>
                <c:pt idx="211">
                  <c:v>124.986</c:v>
                </c:pt>
                <c:pt idx="212">
                  <c:v>124.764</c:v>
                </c:pt>
                <c:pt idx="213">
                  <c:v>124.61499999999999</c:v>
                </c:pt>
                <c:pt idx="214">
                  <c:v>124.65600000000001</c:v>
                </c:pt>
                <c:pt idx="215">
                  <c:v>124.604</c:v>
                </c:pt>
                <c:pt idx="216">
                  <c:v>124.60899999999999</c:v>
                </c:pt>
                <c:pt idx="217">
                  <c:v>124.485</c:v>
                </c:pt>
                <c:pt idx="218">
                  <c:v>124.282</c:v>
                </c:pt>
                <c:pt idx="219">
                  <c:v>124.191</c:v>
                </c:pt>
                <c:pt idx="220">
                  <c:v>123.93300000000001</c:v>
                </c:pt>
                <c:pt idx="221">
                  <c:v>123.506</c:v>
                </c:pt>
                <c:pt idx="222">
                  <c:v>123.233</c:v>
                </c:pt>
                <c:pt idx="223">
                  <c:v>123.14</c:v>
                </c:pt>
                <c:pt idx="224">
                  <c:v>123.122</c:v>
                </c:pt>
                <c:pt idx="225">
                  <c:v>123.39100000000001</c:v>
                </c:pt>
                <c:pt idx="226">
                  <c:v>123.261</c:v>
                </c:pt>
                <c:pt idx="227">
                  <c:v>123.491</c:v>
                </c:pt>
                <c:pt idx="228">
                  <c:v>123.66800000000001</c:v>
                </c:pt>
                <c:pt idx="229">
                  <c:v>123.84</c:v>
                </c:pt>
                <c:pt idx="230">
                  <c:v>123.923</c:v>
                </c:pt>
                <c:pt idx="231">
                  <c:v>124.042</c:v>
                </c:pt>
                <c:pt idx="232">
                  <c:v>123.94799999999999</c:v>
                </c:pt>
                <c:pt idx="233">
                  <c:v>124.221</c:v>
                </c:pt>
                <c:pt idx="234">
                  <c:v>124.202</c:v>
                </c:pt>
                <c:pt idx="235">
                  <c:v>124.001</c:v>
                </c:pt>
                <c:pt idx="236">
                  <c:v>123.938</c:v>
                </c:pt>
                <c:pt idx="237">
                  <c:v>123.81699999999999</c:v>
                </c:pt>
                <c:pt idx="238">
                  <c:v>123.696</c:v>
                </c:pt>
                <c:pt idx="239">
                  <c:v>123.842</c:v>
                </c:pt>
                <c:pt idx="240">
                  <c:v>123.86199999999999</c:v>
                </c:pt>
                <c:pt idx="241">
                  <c:v>123.911</c:v>
                </c:pt>
                <c:pt idx="242">
                  <c:v>123.84</c:v>
                </c:pt>
                <c:pt idx="243">
                  <c:v>122.60299999999999</c:v>
                </c:pt>
                <c:pt idx="244">
                  <c:v>121.68899999999999</c:v>
                </c:pt>
                <c:pt idx="245">
                  <c:v>120.48399999999999</c:v>
                </c:pt>
                <c:pt idx="246">
                  <c:v>119.624</c:v>
                </c:pt>
                <c:pt idx="247">
                  <c:v>119.004</c:v>
                </c:pt>
                <c:pt idx="248">
                  <c:v>118.32899999999999</c:v>
                </c:pt>
                <c:pt idx="249">
                  <c:v>117.842</c:v>
                </c:pt>
                <c:pt idx="250">
                  <c:v>118.637</c:v>
                </c:pt>
                <c:pt idx="251">
                  <c:v>119.179</c:v>
                </c:pt>
                <c:pt idx="252">
                  <c:v>119.94199999999999</c:v>
                </c:pt>
                <c:pt idx="253">
                  <c:v>120.32</c:v>
                </c:pt>
                <c:pt idx="254">
                  <c:v>120.578</c:v>
                </c:pt>
                <c:pt idx="255">
                  <c:v>120.893</c:v>
                </c:pt>
                <c:pt idx="256">
                  <c:v>120.991</c:v>
                </c:pt>
                <c:pt idx="257">
                  <c:v>121.05800000000001</c:v>
                </c:pt>
                <c:pt idx="258">
                  <c:v>121.176</c:v>
                </c:pt>
                <c:pt idx="259">
                  <c:v>121.44499999999999</c:v>
                </c:pt>
                <c:pt idx="260">
                  <c:v>121.53400000000001</c:v>
                </c:pt>
                <c:pt idx="261">
                  <c:v>121.42</c:v>
                </c:pt>
                <c:pt idx="262">
                  <c:v>121.38800000000001</c:v>
                </c:pt>
                <c:pt idx="263">
                  <c:v>121.408</c:v>
                </c:pt>
                <c:pt idx="264">
                  <c:v>121.233</c:v>
                </c:pt>
                <c:pt idx="265">
                  <c:v>121.15900000000001</c:v>
                </c:pt>
                <c:pt idx="266">
                  <c:v>120.908</c:v>
                </c:pt>
                <c:pt idx="267">
                  <c:v>120.809</c:v>
                </c:pt>
                <c:pt idx="268">
                  <c:v>120.884</c:v>
                </c:pt>
                <c:pt idx="269">
                  <c:v>120.86799999999999</c:v>
                </c:pt>
                <c:pt idx="270">
                  <c:v>120.791</c:v>
                </c:pt>
                <c:pt idx="271">
                  <c:v>120.816</c:v>
                </c:pt>
                <c:pt idx="272">
                  <c:v>120.78400000000001</c:v>
                </c:pt>
                <c:pt idx="273">
                  <c:v>120.41800000000001</c:v>
                </c:pt>
                <c:pt idx="274">
                  <c:v>120.14</c:v>
                </c:pt>
                <c:pt idx="275">
                  <c:v>119.78400000000001</c:v>
                </c:pt>
                <c:pt idx="276">
                  <c:v>119.65900000000001</c:v>
                </c:pt>
                <c:pt idx="277">
                  <c:v>119.575</c:v>
                </c:pt>
                <c:pt idx="278">
                  <c:v>119.44</c:v>
                </c:pt>
                <c:pt idx="279">
                  <c:v>119.42700000000001</c:v>
                </c:pt>
                <c:pt idx="280">
                  <c:v>119.59099999999999</c:v>
                </c:pt>
                <c:pt idx="281">
                  <c:v>119.432</c:v>
                </c:pt>
                <c:pt idx="282">
                  <c:v>119.304</c:v>
                </c:pt>
                <c:pt idx="283">
                  <c:v>119.017</c:v>
                </c:pt>
                <c:pt idx="284">
                  <c:v>118.592</c:v>
                </c:pt>
                <c:pt idx="285">
                  <c:v>118.405</c:v>
                </c:pt>
                <c:pt idx="286">
                  <c:v>118.221</c:v>
                </c:pt>
                <c:pt idx="287">
                  <c:v>118.10299999999999</c:v>
                </c:pt>
                <c:pt idx="288">
                  <c:v>118.04</c:v>
                </c:pt>
                <c:pt idx="289">
                  <c:v>118.134</c:v>
                </c:pt>
                <c:pt idx="290">
                  <c:v>118.42400000000001</c:v>
                </c:pt>
                <c:pt idx="291">
                  <c:v>118.824</c:v>
                </c:pt>
                <c:pt idx="292">
                  <c:v>118.80800000000001</c:v>
                </c:pt>
                <c:pt idx="293">
                  <c:v>118.65600000000001</c:v>
                </c:pt>
                <c:pt idx="294">
                  <c:v>118.67</c:v>
                </c:pt>
                <c:pt idx="295">
                  <c:v>118.80500000000001</c:v>
                </c:pt>
                <c:pt idx="296">
                  <c:v>118.76300000000001</c:v>
                </c:pt>
                <c:pt idx="297">
                  <c:v>118.506</c:v>
                </c:pt>
                <c:pt idx="298">
                  <c:v>118.22</c:v>
                </c:pt>
                <c:pt idx="299">
                  <c:v>117.658</c:v>
                </c:pt>
                <c:pt idx="300">
                  <c:v>117.232</c:v>
                </c:pt>
                <c:pt idx="301">
                  <c:v>116.577</c:v>
                </c:pt>
                <c:pt idx="302">
                  <c:v>115.79900000000001</c:v>
                </c:pt>
                <c:pt idx="303">
                  <c:v>114.694</c:v>
                </c:pt>
                <c:pt idx="304">
                  <c:v>113.614</c:v>
                </c:pt>
                <c:pt idx="305">
                  <c:v>113.062</c:v>
                </c:pt>
                <c:pt idx="306">
                  <c:v>112.916</c:v>
                </c:pt>
                <c:pt idx="307">
                  <c:v>112.929</c:v>
                </c:pt>
                <c:pt idx="308">
                  <c:v>112.87</c:v>
                </c:pt>
                <c:pt idx="309">
                  <c:v>112.905</c:v>
                </c:pt>
                <c:pt idx="310">
                  <c:v>113.23</c:v>
                </c:pt>
                <c:pt idx="311">
                  <c:v>113.745</c:v>
                </c:pt>
                <c:pt idx="312">
                  <c:v>113.627</c:v>
                </c:pt>
                <c:pt idx="313">
                  <c:v>113.634</c:v>
                </c:pt>
                <c:pt idx="314">
                  <c:v>113.111</c:v>
                </c:pt>
                <c:pt idx="315">
                  <c:v>112.999</c:v>
                </c:pt>
                <c:pt idx="316">
                  <c:v>112.996</c:v>
                </c:pt>
                <c:pt idx="317">
                  <c:v>113.081</c:v>
                </c:pt>
                <c:pt idx="318">
                  <c:v>113.181</c:v>
                </c:pt>
                <c:pt idx="319">
                  <c:v>113.16</c:v>
                </c:pt>
                <c:pt idx="320">
                  <c:v>113.057</c:v>
                </c:pt>
                <c:pt idx="321">
                  <c:v>113.312</c:v>
                </c:pt>
                <c:pt idx="322">
                  <c:v>113.319</c:v>
                </c:pt>
                <c:pt idx="323">
                  <c:v>113.185</c:v>
                </c:pt>
                <c:pt idx="324">
                  <c:v>113.017</c:v>
                </c:pt>
                <c:pt idx="325">
                  <c:v>113</c:v>
                </c:pt>
                <c:pt idx="326">
                  <c:v>113.22199999999999</c:v>
                </c:pt>
                <c:pt idx="327">
                  <c:v>113.39700000000001</c:v>
                </c:pt>
                <c:pt idx="328">
                  <c:v>113.148</c:v>
                </c:pt>
                <c:pt idx="329">
                  <c:v>113.045</c:v>
                </c:pt>
                <c:pt idx="330">
                  <c:v>113.146</c:v>
                </c:pt>
                <c:pt idx="331">
                  <c:v>111.726</c:v>
                </c:pt>
                <c:pt idx="332">
                  <c:v>109.652</c:v>
                </c:pt>
                <c:pt idx="333">
                  <c:v>109.376</c:v>
                </c:pt>
                <c:pt idx="334">
                  <c:v>109.789</c:v>
                </c:pt>
                <c:pt idx="335">
                  <c:v>110.33499999999999</c:v>
                </c:pt>
                <c:pt idx="336">
                  <c:v>110.608</c:v>
                </c:pt>
                <c:pt idx="337">
                  <c:v>110.739</c:v>
                </c:pt>
                <c:pt idx="338">
                  <c:v>112.247</c:v>
                </c:pt>
                <c:pt idx="339">
                  <c:v>114.178</c:v>
                </c:pt>
                <c:pt idx="340">
                  <c:v>114.148</c:v>
                </c:pt>
                <c:pt idx="341">
                  <c:v>113.48</c:v>
                </c:pt>
                <c:pt idx="342">
                  <c:v>112.977</c:v>
                </c:pt>
                <c:pt idx="343">
                  <c:v>112.666</c:v>
                </c:pt>
                <c:pt idx="344">
                  <c:v>112.482</c:v>
                </c:pt>
                <c:pt idx="345">
                  <c:v>112.586</c:v>
                </c:pt>
                <c:pt idx="346">
                  <c:v>112.541</c:v>
                </c:pt>
                <c:pt idx="347">
                  <c:v>112.63</c:v>
                </c:pt>
                <c:pt idx="348">
                  <c:v>112.699</c:v>
                </c:pt>
                <c:pt idx="349">
                  <c:v>112.96</c:v>
                </c:pt>
                <c:pt idx="350">
                  <c:v>113.087</c:v>
                </c:pt>
                <c:pt idx="351">
                  <c:v>113.42400000000001</c:v>
                </c:pt>
                <c:pt idx="352">
                  <c:v>113.87</c:v>
                </c:pt>
                <c:pt idx="353">
                  <c:v>114.577</c:v>
                </c:pt>
                <c:pt idx="354">
                  <c:v>115.925</c:v>
                </c:pt>
                <c:pt idx="355">
                  <c:v>116.82299999999999</c:v>
                </c:pt>
                <c:pt idx="356">
                  <c:v>116.967</c:v>
                </c:pt>
                <c:pt idx="357">
                  <c:v>115.53400000000001</c:v>
                </c:pt>
                <c:pt idx="358">
                  <c:v>111.321</c:v>
                </c:pt>
                <c:pt idx="359">
                  <c:v>109.471</c:v>
                </c:pt>
                <c:pt idx="360">
                  <c:v>108.607</c:v>
                </c:pt>
                <c:pt idx="361">
                  <c:v>108.04900000000001</c:v>
                </c:pt>
                <c:pt idx="362">
                  <c:v>107.679</c:v>
                </c:pt>
                <c:pt idx="363">
                  <c:v>107.173</c:v>
                </c:pt>
                <c:pt idx="364">
                  <c:v>107.148</c:v>
                </c:pt>
              </c:numCache>
            </c:numRef>
          </c:val>
          <c:smooth val="0"/>
          <c:extLst>
            <c:ext xmlns:c16="http://schemas.microsoft.com/office/drawing/2014/chart" uri="{C3380CC4-5D6E-409C-BE32-E72D297353CC}">
              <c16:uniqueId val="{00000005-4670-4B5F-89D5-8260565E6F64}"/>
            </c:ext>
          </c:extLst>
        </c:ser>
        <c:ser>
          <c:idx val="3"/>
          <c:order val="3"/>
          <c:tx>
            <c:strRef>
              <c:f>A5_ábra_chart!$M$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M$9:$M$373</c:f>
              <c:numCache>
                <c:formatCode>0.0</c:formatCode>
                <c:ptCount val="365"/>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3.39700000000001</c:v>
                </c:pt>
                <c:pt idx="60">
                  <c:v>103.761</c:v>
                </c:pt>
                <c:pt idx="61">
                  <c:v>104.001</c:v>
                </c:pt>
                <c:pt idx="62">
                  <c:v>104.06399999999999</c:v>
                </c:pt>
                <c:pt idx="63">
                  <c:v>104.161</c:v>
                </c:pt>
                <c:pt idx="64">
                  <c:v>104.086</c:v>
                </c:pt>
                <c:pt idx="65">
                  <c:v>103.98699999999999</c:v>
                </c:pt>
                <c:pt idx="66">
                  <c:v>103.818</c:v>
                </c:pt>
                <c:pt idx="67">
                  <c:v>103.29900000000001</c:v>
                </c:pt>
                <c:pt idx="68">
                  <c:v>102.651</c:v>
                </c:pt>
                <c:pt idx="69">
                  <c:v>102.116</c:v>
                </c:pt>
                <c:pt idx="70">
                  <c:v>101.297</c:v>
                </c:pt>
                <c:pt idx="71">
                  <c:v>100.363</c:v>
                </c:pt>
                <c:pt idx="72">
                  <c:v>99.516999999999996</c:v>
                </c:pt>
                <c:pt idx="73">
                  <c:v>98.287999999999997</c:v>
                </c:pt>
                <c:pt idx="74">
                  <c:v>96.838999999999999</c:v>
                </c:pt>
                <c:pt idx="75">
                  <c:v>94.822000000000003</c:v>
                </c:pt>
                <c:pt idx="76">
                  <c:v>91.911000000000001</c:v>
                </c:pt>
                <c:pt idx="77">
                  <c:v>88.364999999999995</c:v>
                </c:pt>
                <c:pt idx="78">
                  <c:v>84.415999999999997</c:v>
                </c:pt>
                <c:pt idx="79">
                  <c:v>80.478999999999999</c:v>
                </c:pt>
                <c:pt idx="80">
                  <c:v>75.707999999999998</c:v>
                </c:pt>
                <c:pt idx="81">
                  <c:v>70.287999999999997</c:v>
                </c:pt>
                <c:pt idx="82">
                  <c:v>65.537999999999997</c:v>
                </c:pt>
                <c:pt idx="83">
                  <c:v>60.743000000000002</c:v>
                </c:pt>
                <c:pt idx="84">
                  <c:v>56.295999999999999</c:v>
                </c:pt>
                <c:pt idx="85">
                  <c:v>51.832000000000001</c:v>
                </c:pt>
                <c:pt idx="86">
                  <c:v>48.223999999999997</c:v>
                </c:pt>
                <c:pt idx="87">
                  <c:v>45.042000000000002</c:v>
                </c:pt>
                <c:pt idx="88">
                  <c:v>42.447000000000003</c:v>
                </c:pt>
                <c:pt idx="89">
                  <c:v>40.332000000000001</c:v>
                </c:pt>
                <c:pt idx="90">
                  <c:v>38.847999999999999</c:v>
                </c:pt>
                <c:pt idx="91">
                  <c:v>37.192999999999998</c:v>
                </c:pt>
                <c:pt idx="92">
                  <c:v>35.892000000000003</c:v>
                </c:pt>
                <c:pt idx="93">
                  <c:v>34.566000000000003</c:v>
                </c:pt>
                <c:pt idx="94">
                  <c:v>33.448999999999998</c:v>
                </c:pt>
                <c:pt idx="95">
                  <c:v>32.698999999999998</c:v>
                </c:pt>
                <c:pt idx="96">
                  <c:v>31.885000000000002</c:v>
                </c:pt>
                <c:pt idx="97">
                  <c:v>31.213999999999999</c:v>
                </c:pt>
                <c:pt idx="98">
                  <c:v>30.815999999999999</c:v>
                </c:pt>
                <c:pt idx="99">
                  <c:v>30.167000000000002</c:v>
                </c:pt>
                <c:pt idx="100">
                  <c:v>29.849</c:v>
                </c:pt>
                <c:pt idx="101">
                  <c:v>29.442</c:v>
                </c:pt>
                <c:pt idx="102">
                  <c:v>28.797999999999998</c:v>
                </c:pt>
                <c:pt idx="103">
                  <c:v>28.501999999999999</c:v>
                </c:pt>
                <c:pt idx="104">
                  <c:v>28.231999999999999</c:v>
                </c:pt>
                <c:pt idx="105">
                  <c:v>28.027999999999999</c:v>
                </c:pt>
                <c:pt idx="106">
                  <c:v>28.053000000000001</c:v>
                </c:pt>
                <c:pt idx="107">
                  <c:v>27.969000000000001</c:v>
                </c:pt>
                <c:pt idx="108">
                  <c:v>27.986000000000001</c:v>
                </c:pt>
                <c:pt idx="109">
                  <c:v>28.085999999999999</c:v>
                </c:pt>
                <c:pt idx="110">
                  <c:v>27.984000000000002</c:v>
                </c:pt>
                <c:pt idx="111">
                  <c:v>27.997</c:v>
                </c:pt>
                <c:pt idx="112">
                  <c:v>28.064</c:v>
                </c:pt>
                <c:pt idx="113">
                  <c:v>28.152000000000001</c:v>
                </c:pt>
                <c:pt idx="114">
                  <c:v>28.181000000000001</c:v>
                </c:pt>
                <c:pt idx="115">
                  <c:v>28.181000000000001</c:v>
                </c:pt>
                <c:pt idx="116">
                  <c:v>28.294</c:v>
                </c:pt>
                <c:pt idx="117">
                  <c:v>28.5</c:v>
                </c:pt>
                <c:pt idx="118">
                  <c:v>28.702000000000002</c:v>
                </c:pt>
                <c:pt idx="119">
                  <c:v>29.097000000000001</c:v>
                </c:pt>
                <c:pt idx="120">
                  <c:v>29.19</c:v>
                </c:pt>
                <c:pt idx="121">
                  <c:v>29.212</c:v>
                </c:pt>
                <c:pt idx="122">
                  <c:v>29.327000000000002</c:v>
                </c:pt>
                <c:pt idx="123">
                  <c:v>29.658000000000001</c:v>
                </c:pt>
                <c:pt idx="124">
                  <c:v>30.094000000000001</c:v>
                </c:pt>
                <c:pt idx="125">
                  <c:v>30.359000000000002</c:v>
                </c:pt>
                <c:pt idx="126">
                  <c:v>30.559000000000001</c:v>
                </c:pt>
                <c:pt idx="127">
                  <c:v>30.98</c:v>
                </c:pt>
                <c:pt idx="128">
                  <c:v>31.436</c:v>
                </c:pt>
                <c:pt idx="129">
                  <c:v>31.878</c:v>
                </c:pt>
                <c:pt idx="130">
                  <c:v>32.198</c:v>
                </c:pt>
                <c:pt idx="131">
                  <c:v>32.274000000000001</c:v>
                </c:pt>
                <c:pt idx="132">
                  <c:v>32.542999999999999</c:v>
                </c:pt>
                <c:pt idx="133">
                  <c:v>32.783000000000001</c:v>
                </c:pt>
                <c:pt idx="134">
                  <c:v>33.116</c:v>
                </c:pt>
                <c:pt idx="135">
                  <c:v>33.387</c:v>
                </c:pt>
                <c:pt idx="136">
                  <c:v>33.637999999999998</c:v>
                </c:pt>
                <c:pt idx="137">
                  <c:v>33.838999999999999</c:v>
                </c:pt>
                <c:pt idx="138">
                  <c:v>34.085000000000001</c:v>
                </c:pt>
                <c:pt idx="139">
                  <c:v>34.499000000000002</c:v>
                </c:pt>
                <c:pt idx="140">
                  <c:v>34.755000000000003</c:v>
                </c:pt>
                <c:pt idx="141">
                  <c:v>35.045999999999999</c:v>
                </c:pt>
                <c:pt idx="142">
                  <c:v>35.220999999999997</c:v>
                </c:pt>
                <c:pt idx="143">
                  <c:v>35.255000000000003</c:v>
                </c:pt>
                <c:pt idx="144">
                  <c:v>35.244999999999997</c:v>
                </c:pt>
                <c:pt idx="145">
                  <c:v>35.139000000000003</c:v>
                </c:pt>
                <c:pt idx="146">
                  <c:v>35.228000000000002</c:v>
                </c:pt>
                <c:pt idx="147">
                  <c:v>35.417000000000002</c:v>
                </c:pt>
                <c:pt idx="148">
                  <c:v>35.656999999999996</c:v>
                </c:pt>
                <c:pt idx="149">
                  <c:v>35.869999999999997</c:v>
                </c:pt>
                <c:pt idx="150">
                  <c:v>36.387</c:v>
                </c:pt>
                <c:pt idx="151">
                  <c:v>37.17</c:v>
                </c:pt>
                <c:pt idx="152">
                  <c:v>38.085999999999999</c:v>
                </c:pt>
                <c:pt idx="153">
                  <c:v>38.631999999999998</c:v>
                </c:pt>
                <c:pt idx="154">
                  <c:v>39.256999999999998</c:v>
                </c:pt>
                <c:pt idx="155">
                  <c:v>39.936</c:v>
                </c:pt>
                <c:pt idx="156">
                  <c:v>40.552</c:v>
                </c:pt>
                <c:pt idx="157">
                  <c:v>41.167000000000002</c:v>
                </c:pt>
                <c:pt idx="158">
                  <c:v>41.649000000000001</c:v>
                </c:pt>
                <c:pt idx="159">
                  <c:v>41.968000000000004</c:v>
                </c:pt>
                <c:pt idx="160">
                  <c:v>42.44</c:v>
                </c:pt>
                <c:pt idx="161">
                  <c:v>42.963999999999999</c:v>
                </c:pt>
                <c:pt idx="162">
                  <c:v>43.438000000000002</c:v>
                </c:pt>
                <c:pt idx="163">
                  <c:v>43.795000000000002</c:v>
                </c:pt>
                <c:pt idx="164">
                  <c:v>44.232999999999997</c:v>
                </c:pt>
                <c:pt idx="165">
                  <c:v>44.843000000000004</c:v>
                </c:pt>
                <c:pt idx="166">
                  <c:v>45.356999999999999</c:v>
                </c:pt>
                <c:pt idx="167">
                  <c:v>45.658000000000001</c:v>
                </c:pt>
                <c:pt idx="168">
                  <c:v>45.987000000000002</c:v>
                </c:pt>
                <c:pt idx="169">
                  <c:v>46.274000000000001</c:v>
                </c:pt>
                <c:pt idx="170">
                  <c:v>46.731000000000002</c:v>
                </c:pt>
                <c:pt idx="171">
                  <c:v>47.055999999999997</c:v>
                </c:pt>
                <c:pt idx="172">
                  <c:v>47.347999999999999</c:v>
                </c:pt>
                <c:pt idx="173">
                  <c:v>47.637999999999998</c:v>
                </c:pt>
                <c:pt idx="174">
                  <c:v>48.161000000000001</c:v>
                </c:pt>
                <c:pt idx="175">
                  <c:v>48.465000000000003</c:v>
                </c:pt>
                <c:pt idx="176">
                  <c:v>48.667000000000002</c:v>
                </c:pt>
                <c:pt idx="177">
                  <c:v>48.996000000000002</c:v>
                </c:pt>
                <c:pt idx="178">
                  <c:v>49.317999999999998</c:v>
                </c:pt>
                <c:pt idx="179">
                  <c:v>49.427999999999997</c:v>
                </c:pt>
                <c:pt idx="180">
                  <c:v>49.716999999999999</c:v>
                </c:pt>
                <c:pt idx="181">
                  <c:v>50.375999999999998</c:v>
                </c:pt>
                <c:pt idx="182">
                  <c:v>51.387999999999998</c:v>
                </c:pt>
                <c:pt idx="183">
                  <c:v>52.534999999999997</c:v>
                </c:pt>
                <c:pt idx="184">
                  <c:v>52.93</c:v>
                </c:pt>
                <c:pt idx="185">
                  <c:v>53.945</c:v>
                </c:pt>
                <c:pt idx="186">
                  <c:v>55.183999999999997</c:v>
                </c:pt>
                <c:pt idx="187">
                  <c:v>56.268000000000001</c:v>
                </c:pt>
                <c:pt idx="188">
                  <c:v>56.872</c:v>
                </c:pt>
                <c:pt idx="189">
                  <c:v>57.475999999999999</c:v>
                </c:pt>
                <c:pt idx="190">
                  <c:v>58.276000000000003</c:v>
                </c:pt>
                <c:pt idx="191">
                  <c:v>59.591000000000001</c:v>
                </c:pt>
                <c:pt idx="192">
                  <c:v>60.271000000000001</c:v>
                </c:pt>
                <c:pt idx="193">
                  <c:v>60.759</c:v>
                </c:pt>
                <c:pt idx="194">
                  <c:v>61.134</c:v>
                </c:pt>
                <c:pt idx="195">
                  <c:v>61.77</c:v>
                </c:pt>
                <c:pt idx="196">
                  <c:v>62.280999999999999</c:v>
                </c:pt>
                <c:pt idx="197">
                  <c:v>62.673000000000002</c:v>
                </c:pt>
                <c:pt idx="198">
                  <c:v>63.197000000000003</c:v>
                </c:pt>
                <c:pt idx="199">
                  <c:v>63.640999999999998</c:v>
                </c:pt>
                <c:pt idx="200">
                  <c:v>63.92</c:v>
                </c:pt>
                <c:pt idx="201">
                  <c:v>63.933999999999997</c:v>
                </c:pt>
                <c:pt idx="202">
                  <c:v>63.670999999999999</c:v>
                </c:pt>
                <c:pt idx="203">
                  <c:v>63.545999999999999</c:v>
                </c:pt>
                <c:pt idx="204">
                  <c:v>63.473999999999997</c:v>
                </c:pt>
                <c:pt idx="205">
                  <c:v>63.462000000000003</c:v>
                </c:pt>
                <c:pt idx="206">
                  <c:v>63.442</c:v>
                </c:pt>
                <c:pt idx="207">
                  <c:v>63.36</c:v>
                </c:pt>
                <c:pt idx="208">
                  <c:v>63.448</c:v>
                </c:pt>
                <c:pt idx="209">
                  <c:v>62.643999999999998</c:v>
                </c:pt>
                <c:pt idx="210">
                  <c:v>62.462000000000003</c:v>
                </c:pt>
                <c:pt idx="211">
                  <c:v>62.496000000000002</c:v>
                </c:pt>
                <c:pt idx="212">
                  <c:v>62.825000000000003</c:v>
                </c:pt>
                <c:pt idx="213">
                  <c:v>63.161000000000001</c:v>
                </c:pt>
                <c:pt idx="214">
                  <c:v>63.6</c:v>
                </c:pt>
                <c:pt idx="215">
                  <c:v>63.866999999999997</c:v>
                </c:pt>
                <c:pt idx="216">
                  <c:v>65.128</c:v>
                </c:pt>
                <c:pt idx="217">
                  <c:v>65.763999999999996</c:v>
                </c:pt>
                <c:pt idx="218">
                  <c:v>66.260000000000005</c:v>
                </c:pt>
                <c:pt idx="219">
                  <c:v>66.477000000000004</c:v>
                </c:pt>
                <c:pt idx="220">
                  <c:v>66.731999999999999</c:v>
                </c:pt>
                <c:pt idx="221">
                  <c:v>67.045000000000002</c:v>
                </c:pt>
                <c:pt idx="222">
                  <c:v>67.450999999999993</c:v>
                </c:pt>
                <c:pt idx="223">
                  <c:v>67.652000000000001</c:v>
                </c:pt>
                <c:pt idx="224">
                  <c:v>67.891999999999996</c:v>
                </c:pt>
                <c:pt idx="225">
                  <c:v>68.094999999999999</c:v>
                </c:pt>
                <c:pt idx="226">
                  <c:v>68.293999999999997</c:v>
                </c:pt>
                <c:pt idx="227">
                  <c:v>68.465000000000003</c:v>
                </c:pt>
                <c:pt idx="228">
                  <c:v>68.623000000000005</c:v>
                </c:pt>
                <c:pt idx="229">
                  <c:v>68.682000000000002</c:v>
                </c:pt>
                <c:pt idx="230">
                  <c:v>68.688000000000002</c:v>
                </c:pt>
                <c:pt idx="231">
                  <c:v>68.843000000000004</c:v>
                </c:pt>
                <c:pt idx="232">
                  <c:v>68.817999999999998</c:v>
                </c:pt>
                <c:pt idx="233">
                  <c:v>68.813000000000002</c:v>
                </c:pt>
                <c:pt idx="234">
                  <c:v>68.942999999999998</c:v>
                </c:pt>
                <c:pt idx="235">
                  <c:v>68.915999999999997</c:v>
                </c:pt>
                <c:pt idx="236">
                  <c:v>68.899000000000001</c:v>
                </c:pt>
                <c:pt idx="237">
                  <c:v>68.831999999999994</c:v>
                </c:pt>
                <c:pt idx="238">
                  <c:v>68.706000000000003</c:v>
                </c:pt>
                <c:pt idx="239">
                  <c:v>68.775000000000006</c:v>
                </c:pt>
                <c:pt idx="240">
                  <c:v>68.691000000000003</c:v>
                </c:pt>
                <c:pt idx="241">
                  <c:v>68.561000000000007</c:v>
                </c:pt>
                <c:pt idx="242">
                  <c:v>68.551000000000002</c:v>
                </c:pt>
                <c:pt idx="243">
                  <c:v>68.441999999999993</c:v>
                </c:pt>
                <c:pt idx="244">
                  <c:v>68.444999999999993</c:v>
                </c:pt>
                <c:pt idx="245">
                  <c:v>68.581000000000003</c:v>
                </c:pt>
                <c:pt idx="246">
                  <c:v>68.789000000000001</c:v>
                </c:pt>
                <c:pt idx="247">
                  <c:v>68.605000000000004</c:v>
                </c:pt>
                <c:pt idx="248">
                  <c:v>68.125</c:v>
                </c:pt>
                <c:pt idx="249">
                  <c:v>67.840999999999994</c:v>
                </c:pt>
                <c:pt idx="250">
                  <c:v>67.691999999999993</c:v>
                </c:pt>
                <c:pt idx="251">
                  <c:v>67.849999999999994</c:v>
                </c:pt>
                <c:pt idx="252">
                  <c:v>67.876999999999995</c:v>
                </c:pt>
                <c:pt idx="253">
                  <c:v>67.7</c:v>
                </c:pt>
                <c:pt idx="254">
                  <c:v>67.734999999999999</c:v>
                </c:pt>
                <c:pt idx="255">
                  <c:v>68.245000000000005</c:v>
                </c:pt>
                <c:pt idx="256">
                  <c:v>68.501000000000005</c:v>
                </c:pt>
                <c:pt idx="257">
                  <c:v>68.843000000000004</c:v>
                </c:pt>
                <c:pt idx="258">
                  <c:v>69.007999999999996</c:v>
                </c:pt>
                <c:pt idx="259">
                  <c:v>69.028999999999996</c:v>
                </c:pt>
                <c:pt idx="260">
                  <c:v>69.143000000000001</c:v>
                </c:pt>
                <c:pt idx="261">
                  <c:v>69.278000000000006</c:v>
                </c:pt>
                <c:pt idx="262">
                  <c:v>69.341999999999999</c:v>
                </c:pt>
                <c:pt idx="263">
                  <c:v>69.378</c:v>
                </c:pt>
                <c:pt idx="264">
                  <c:v>69.403999999999996</c:v>
                </c:pt>
                <c:pt idx="265">
                  <c:v>69.427999999999997</c:v>
                </c:pt>
                <c:pt idx="266">
                  <c:v>69.540999999999997</c:v>
                </c:pt>
                <c:pt idx="267">
                  <c:v>69.575000000000003</c:v>
                </c:pt>
                <c:pt idx="268">
                  <c:v>69.513000000000005</c:v>
                </c:pt>
                <c:pt idx="269">
                  <c:v>69.504000000000005</c:v>
                </c:pt>
                <c:pt idx="270">
                  <c:v>68.805999999999997</c:v>
                </c:pt>
                <c:pt idx="271">
                  <c:v>67.864999999999995</c:v>
                </c:pt>
                <c:pt idx="272">
                  <c:v>67.825000000000003</c:v>
                </c:pt>
                <c:pt idx="273">
                  <c:v>67.837000000000003</c:v>
                </c:pt>
                <c:pt idx="274">
                  <c:v>67.775999999999996</c:v>
                </c:pt>
                <c:pt idx="275">
                  <c:v>67.66</c:v>
                </c:pt>
                <c:pt idx="276">
                  <c:v>67.430999999999997</c:v>
                </c:pt>
                <c:pt idx="277">
                  <c:v>68.009</c:v>
                </c:pt>
                <c:pt idx="278">
                  <c:v>68.763000000000005</c:v>
                </c:pt>
                <c:pt idx="279">
                  <c:v>68.570999999999998</c:v>
                </c:pt>
                <c:pt idx="280">
                  <c:v>68.549000000000007</c:v>
                </c:pt>
                <c:pt idx="281">
                  <c:v>68.596000000000004</c:v>
                </c:pt>
                <c:pt idx="282">
                  <c:v>68.643000000000001</c:v>
                </c:pt>
                <c:pt idx="283">
                  <c:v>68.694000000000003</c:v>
                </c:pt>
                <c:pt idx="284">
                  <c:v>68.727000000000004</c:v>
                </c:pt>
                <c:pt idx="285">
                  <c:v>68.674000000000007</c:v>
                </c:pt>
                <c:pt idx="286">
                  <c:v>68.763000000000005</c:v>
                </c:pt>
                <c:pt idx="287">
                  <c:v>68.650000000000006</c:v>
                </c:pt>
                <c:pt idx="288">
                  <c:v>68.686999999999998</c:v>
                </c:pt>
                <c:pt idx="289">
                  <c:v>68.713999999999999</c:v>
                </c:pt>
                <c:pt idx="290">
                  <c:v>68.819999999999993</c:v>
                </c:pt>
                <c:pt idx="291">
                  <c:v>68.754000000000005</c:v>
                </c:pt>
                <c:pt idx="292">
                  <c:v>68.572000000000003</c:v>
                </c:pt>
                <c:pt idx="293">
                  <c:v>68.171999999999997</c:v>
                </c:pt>
                <c:pt idx="294">
                  <c:v>67.977999999999994</c:v>
                </c:pt>
                <c:pt idx="295">
                  <c:v>67.72</c:v>
                </c:pt>
                <c:pt idx="296">
                  <c:v>67.468000000000004</c:v>
                </c:pt>
                <c:pt idx="297">
                  <c:v>67.105999999999995</c:v>
                </c:pt>
                <c:pt idx="298">
                  <c:v>66.965000000000003</c:v>
                </c:pt>
                <c:pt idx="299">
                  <c:v>66.998999999999995</c:v>
                </c:pt>
                <c:pt idx="300">
                  <c:v>67.058000000000007</c:v>
                </c:pt>
                <c:pt idx="301">
                  <c:v>66.948999999999998</c:v>
                </c:pt>
                <c:pt idx="302">
                  <c:v>67.070999999999998</c:v>
                </c:pt>
                <c:pt idx="303">
                  <c:v>66.971999999999994</c:v>
                </c:pt>
                <c:pt idx="304">
                  <c:v>66.936000000000007</c:v>
                </c:pt>
                <c:pt idx="305">
                  <c:v>67.058000000000007</c:v>
                </c:pt>
                <c:pt idx="306">
                  <c:v>67.328000000000003</c:v>
                </c:pt>
                <c:pt idx="307">
                  <c:v>67.706999999999994</c:v>
                </c:pt>
                <c:pt idx="308">
                  <c:v>68.031000000000006</c:v>
                </c:pt>
                <c:pt idx="309">
                  <c:v>68.099999999999994</c:v>
                </c:pt>
                <c:pt idx="310">
                  <c:v>68.11</c:v>
                </c:pt>
                <c:pt idx="311">
                  <c:v>68.2</c:v>
                </c:pt>
                <c:pt idx="312">
                  <c:v>68.019000000000005</c:v>
                </c:pt>
                <c:pt idx="313">
                  <c:v>67.653999999999996</c:v>
                </c:pt>
                <c:pt idx="314">
                  <c:v>67.162999999999997</c:v>
                </c:pt>
                <c:pt idx="315">
                  <c:v>66.855000000000004</c:v>
                </c:pt>
                <c:pt idx="316">
                  <c:v>66.623999999999995</c:v>
                </c:pt>
                <c:pt idx="317">
                  <c:v>66.581999999999994</c:v>
                </c:pt>
                <c:pt idx="318">
                  <c:v>66.515000000000001</c:v>
                </c:pt>
                <c:pt idx="319">
                  <c:v>66.825000000000003</c:v>
                </c:pt>
                <c:pt idx="320">
                  <c:v>67.081999999999994</c:v>
                </c:pt>
                <c:pt idx="321">
                  <c:v>67.412999999999997</c:v>
                </c:pt>
                <c:pt idx="322">
                  <c:v>67.47</c:v>
                </c:pt>
                <c:pt idx="323">
                  <c:v>67.843999999999994</c:v>
                </c:pt>
                <c:pt idx="324">
                  <c:v>68.427999999999997</c:v>
                </c:pt>
                <c:pt idx="325">
                  <c:v>68.828999999999994</c:v>
                </c:pt>
                <c:pt idx="326">
                  <c:v>68.921999999999997</c:v>
                </c:pt>
                <c:pt idx="327">
                  <c:v>69.477999999999994</c:v>
                </c:pt>
                <c:pt idx="328">
                  <c:v>69.935000000000002</c:v>
                </c:pt>
                <c:pt idx="329">
                  <c:v>68.484999999999999</c:v>
                </c:pt>
                <c:pt idx="330">
                  <c:v>67.027000000000001</c:v>
                </c:pt>
                <c:pt idx="331">
                  <c:v>66.751999999999995</c:v>
                </c:pt>
                <c:pt idx="332">
                  <c:v>66.855999999999995</c:v>
                </c:pt>
                <c:pt idx="333">
                  <c:v>66.933999999999997</c:v>
                </c:pt>
                <c:pt idx="334">
                  <c:v>67.05</c:v>
                </c:pt>
                <c:pt idx="335">
                  <c:v>67</c:v>
                </c:pt>
                <c:pt idx="336">
                  <c:v>68.760999999999996</c:v>
                </c:pt>
                <c:pt idx="337">
                  <c:v>70.203000000000003</c:v>
                </c:pt>
                <c:pt idx="338">
                  <c:v>70.231999999999999</c:v>
                </c:pt>
                <c:pt idx="339">
                  <c:v>69.936999999999998</c:v>
                </c:pt>
                <c:pt idx="340">
                  <c:v>69.712000000000003</c:v>
                </c:pt>
                <c:pt idx="341">
                  <c:v>69.293000000000006</c:v>
                </c:pt>
                <c:pt idx="342">
                  <c:v>69.287000000000006</c:v>
                </c:pt>
                <c:pt idx="343">
                  <c:v>69.369</c:v>
                </c:pt>
                <c:pt idx="344">
                  <c:v>69.331000000000003</c:v>
                </c:pt>
                <c:pt idx="345">
                  <c:v>69.305000000000007</c:v>
                </c:pt>
                <c:pt idx="346">
                  <c:v>69.373000000000005</c:v>
                </c:pt>
                <c:pt idx="347">
                  <c:v>69.63</c:v>
                </c:pt>
                <c:pt idx="348">
                  <c:v>69.956999999999994</c:v>
                </c:pt>
                <c:pt idx="349">
                  <c:v>69.97</c:v>
                </c:pt>
                <c:pt idx="350">
                  <c:v>70.466999999999999</c:v>
                </c:pt>
                <c:pt idx="351">
                  <c:v>71.712999999999994</c:v>
                </c:pt>
                <c:pt idx="352">
                  <c:v>73.47</c:v>
                </c:pt>
                <c:pt idx="353">
                  <c:v>74.882000000000005</c:v>
                </c:pt>
                <c:pt idx="354">
                  <c:v>75.546999999999997</c:v>
                </c:pt>
                <c:pt idx="355">
                  <c:v>76.391999999999996</c:v>
                </c:pt>
                <c:pt idx="356">
                  <c:v>77.427999999999997</c:v>
                </c:pt>
                <c:pt idx="357">
                  <c:v>76.28</c:v>
                </c:pt>
                <c:pt idx="358">
                  <c:v>72.31</c:v>
                </c:pt>
                <c:pt idx="359">
                  <c:v>70.896000000000001</c:v>
                </c:pt>
                <c:pt idx="360">
                  <c:v>70.460999999999999</c:v>
                </c:pt>
                <c:pt idx="361">
                  <c:v>70.028000000000006</c:v>
                </c:pt>
                <c:pt idx="362">
                  <c:v>69.488</c:v>
                </c:pt>
                <c:pt idx="363">
                  <c:v>69.117000000000004</c:v>
                </c:pt>
                <c:pt idx="364">
                  <c:v>68.899000000000001</c:v>
                </c:pt>
              </c:numCache>
            </c:numRef>
          </c:val>
          <c:smooth val="0"/>
          <c:extLst>
            <c:ext xmlns:c16="http://schemas.microsoft.com/office/drawing/2014/chart" uri="{C3380CC4-5D6E-409C-BE32-E72D297353CC}">
              <c16:uniqueId val="{00000003-4670-4B5F-89D5-8260565E6F64}"/>
            </c:ext>
          </c:extLst>
        </c:ser>
        <c:ser>
          <c:idx val="0"/>
          <c:order val="4"/>
          <c:tx>
            <c:strRef>
              <c:f>A5_ábra_chart!$J$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J$9:$J$373</c:f>
              <c:numCache>
                <c:formatCode>0.0</c:formatCode>
                <c:ptCount val="365"/>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c:pt idx="12">
                  <c:v>66.876000000000005</c:v>
                </c:pt>
                <c:pt idx="13">
                  <c:v>69.611000000000004</c:v>
                </c:pt>
                <c:pt idx="14">
                  <c:v>70.56</c:v>
                </c:pt>
                <c:pt idx="15">
                  <c:v>61.14</c:v>
                </c:pt>
                <c:pt idx="16">
                  <c:v>61.472999999999999</c:v>
                </c:pt>
                <c:pt idx="17">
                  <c:v>64.67</c:v>
                </c:pt>
                <c:pt idx="18">
                  <c:v>63.235999999999997</c:v>
                </c:pt>
                <c:pt idx="19">
                  <c:v>64.805999999999997</c:v>
                </c:pt>
                <c:pt idx="20">
                  <c:v>66.981999999999999</c:v>
                </c:pt>
                <c:pt idx="21">
                  <c:v>68.23</c:v>
                </c:pt>
                <c:pt idx="22">
                  <c:v>57.021000000000001</c:v>
                </c:pt>
                <c:pt idx="23">
                  <c:v>57.857999999999997</c:v>
                </c:pt>
                <c:pt idx="24">
                  <c:v>60.965000000000003</c:v>
                </c:pt>
                <c:pt idx="25">
                  <c:v>59.838999999999999</c:v>
                </c:pt>
                <c:pt idx="26">
                  <c:v>63.399000000000001</c:v>
                </c:pt>
                <c:pt idx="27">
                  <c:v>64.477000000000004</c:v>
                </c:pt>
                <c:pt idx="28">
                  <c:v>66.052999999999997</c:v>
                </c:pt>
                <c:pt idx="29">
                  <c:v>56.38</c:v>
                </c:pt>
                <c:pt idx="30">
                  <c:v>56.22</c:v>
                </c:pt>
                <c:pt idx="31">
                  <c:v>57.665999999999997</c:v>
                </c:pt>
                <c:pt idx="32">
                  <c:v>57.868000000000002</c:v>
                </c:pt>
                <c:pt idx="33">
                  <c:v>62.34</c:v>
                </c:pt>
                <c:pt idx="34">
                  <c:v>64.632000000000005</c:v>
                </c:pt>
                <c:pt idx="35">
                  <c:v>67.429000000000002</c:v>
                </c:pt>
                <c:pt idx="36">
                  <c:v>58.034999999999997</c:v>
                </c:pt>
                <c:pt idx="37">
                  <c:v>56.798000000000002</c:v>
                </c:pt>
                <c:pt idx="38">
                  <c:v>61.814999999999998</c:v>
                </c:pt>
                <c:pt idx="39">
                  <c:v>60.777000000000001</c:v>
                </c:pt>
                <c:pt idx="40">
                  <c:v>63.17</c:v>
                </c:pt>
                <c:pt idx="41">
                  <c:v>61.573999999999998</c:v>
                </c:pt>
                <c:pt idx="42">
                  <c:v>62.804000000000002</c:v>
                </c:pt>
                <c:pt idx="43">
                  <c:v>53.540999999999997</c:v>
                </c:pt>
                <c:pt idx="44">
                  <c:v>52.725999999999999</c:v>
                </c:pt>
                <c:pt idx="45">
                  <c:v>56.395000000000003</c:v>
                </c:pt>
                <c:pt idx="46">
                  <c:v>58.142000000000003</c:v>
                </c:pt>
                <c:pt idx="47">
                  <c:v>64.022999999999996</c:v>
                </c:pt>
                <c:pt idx="48">
                  <c:v>64.471000000000004</c:v>
                </c:pt>
                <c:pt idx="49">
                  <c:v>68.706000000000003</c:v>
                </c:pt>
                <c:pt idx="50">
                  <c:v>62.863</c:v>
                </c:pt>
                <c:pt idx="51">
                  <c:v>63.445</c:v>
                </c:pt>
                <c:pt idx="52">
                  <c:v>66.634</c:v>
                </c:pt>
                <c:pt idx="53">
                  <c:v>66.617000000000004</c:v>
                </c:pt>
                <c:pt idx="54">
                  <c:v>67.926000000000002</c:v>
                </c:pt>
                <c:pt idx="55">
                  <c:v>72.382000000000005</c:v>
                </c:pt>
                <c:pt idx="56">
                  <c:v>74.051000000000002</c:v>
                </c:pt>
                <c:pt idx="57">
                  <c:v>64.010999999999996</c:v>
                </c:pt>
                <c:pt idx="58">
                  <c:v>65.165999999999997</c:v>
                </c:pt>
                <c:pt idx="59">
                  <c:v>70.600999999999999</c:v>
                </c:pt>
                <c:pt idx="60">
                  <c:v>69.367000000000004</c:v>
                </c:pt>
                <c:pt idx="61">
                  <c:v>71.271000000000001</c:v>
                </c:pt>
                <c:pt idx="62">
                  <c:v>75.03</c:v>
                </c:pt>
                <c:pt idx="63">
                  <c:v>77.876000000000005</c:v>
                </c:pt>
                <c:pt idx="64">
                  <c:v>67.350999999999999</c:v>
                </c:pt>
                <c:pt idx="65">
                  <c:v>67.738</c:v>
                </c:pt>
                <c:pt idx="66">
                  <c:v>72.796000000000006</c:v>
                </c:pt>
                <c:pt idx="67">
                  <c:v>71.807000000000002</c:v>
                </c:pt>
                <c:pt idx="68">
                  <c:v>73.016999999999996</c:v>
                </c:pt>
                <c:pt idx="69">
                  <c:v>75.771000000000001</c:v>
                </c:pt>
                <c:pt idx="70">
                  <c:v>79.977999999999994</c:v>
                </c:pt>
                <c:pt idx="71">
                  <c:v>69.323999999999998</c:v>
                </c:pt>
                <c:pt idx="72">
                  <c:v>69.44</c:v>
                </c:pt>
                <c:pt idx="73">
                  <c:v>71.861999999999995</c:v>
                </c:pt>
                <c:pt idx="74">
                  <c:v>73.361999999999995</c:v>
                </c:pt>
                <c:pt idx="75">
                  <c:v>75.153000000000006</c:v>
                </c:pt>
                <c:pt idx="76">
                  <c:v>77.442999999999998</c:v>
                </c:pt>
                <c:pt idx="77">
                  <c:v>81.465000000000003</c:v>
                </c:pt>
                <c:pt idx="78">
                  <c:v>71.203000000000003</c:v>
                </c:pt>
                <c:pt idx="79">
                  <c:v>72.218000000000004</c:v>
                </c:pt>
                <c:pt idx="80">
                  <c:v>75.331999999999994</c:v>
                </c:pt>
                <c:pt idx="81">
                  <c:v>74.927999999999997</c:v>
                </c:pt>
                <c:pt idx="82">
                  <c:v>77.325999999999993</c:v>
                </c:pt>
                <c:pt idx="83">
                  <c:v>80.197000000000003</c:v>
                </c:pt>
                <c:pt idx="84">
                  <c:v>82.25</c:v>
                </c:pt>
                <c:pt idx="85">
                  <c:v>73.058999999999997</c:v>
                </c:pt>
                <c:pt idx="86">
                  <c:v>73.534000000000006</c:v>
                </c:pt>
                <c:pt idx="87">
                  <c:v>77.185000000000002</c:v>
                </c:pt>
                <c:pt idx="88">
                  <c:v>77.578999999999994</c:v>
                </c:pt>
                <c:pt idx="89">
                  <c:v>80.183000000000007</c:v>
                </c:pt>
                <c:pt idx="90">
                  <c:v>83.421000000000006</c:v>
                </c:pt>
                <c:pt idx="91">
                  <c:v>81.652000000000001</c:v>
                </c:pt>
                <c:pt idx="92">
                  <c:v>73.36</c:v>
                </c:pt>
                <c:pt idx="93">
                  <c:v>71.67</c:v>
                </c:pt>
                <c:pt idx="94">
                  <c:v>79.277000000000001</c:v>
                </c:pt>
                <c:pt idx="95">
                  <c:v>79.558000000000007</c:v>
                </c:pt>
                <c:pt idx="96">
                  <c:v>80.596000000000004</c:v>
                </c:pt>
                <c:pt idx="97">
                  <c:v>82.864000000000004</c:v>
                </c:pt>
                <c:pt idx="98">
                  <c:v>84.253</c:v>
                </c:pt>
                <c:pt idx="99">
                  <c:v>74.308999999999997</c:v>
                </c:pt>
                <c:pt idx="100">
                  <c:v>74.722999999999999</c:v>
                </c:pt>
                <c:pt idx="101">
                  <c:v>79.22</c:v>
                </c:pt>
                <c:pt idx="102">
                  <c:v>79.423000000000002</c:v>
                </c:pt>
                <c:pt idx="103">
                  <c:v>78.528000000000006</c:v>
                </c:pt>
                <c:pt idx="104">
                  <c:v>80.314999999999998</c:v>
                </c:pt>
                <c:pt idx="105">
                  <c:v>81.73</c:v>
                </c:pt>
                <c:pt idx="106">
                  <c:v>71.628</c:v>
                </c:pt>
                <c:pt idx="107">
                  <c:v>73.302000000000007</c:v>
                </c:pt>
                <c:pt idx="108">
                  <c:v>76.132999999999996</c:v>
                </c:pt>
                <c:pt idx="109">
                  <c:v>74.930000000000007</c:v>
                </c:pt>
                <c:pt idx="110">
                  <c:v>76.040000000000006</c:v>
                </c:pt>
                <c:pt idx="111">
                  <c:v>81.977999999999994</c:v>
                </c:pt>
                <c:pt idx="112">
                  <c:v>81.111000000000004</c:v>
                </c:pt>
                <c:pt idx="113">
                  <c:v>71.418000000000006</c:v>
                </c:pt>
                <c:pt idx="114">
                  <c:v>72.533000000000001</c:v>
                </c:pt>
                <c:pt idx="115">
                  <c:v>77.372</c:v>
                </c:pt>
                <c:pt idx="116">
                  <c:v>76.796000000000006</c:v>
                </c:pt>
                <c:pt idx="117">
                  <c:v>78.635999999999996</c:v>
                </c:pt>
                <c:pt idx="118">
                  <c:v>83.358000000000004</c:v>
                </c:pt>
                <c:pt idx="119">
                  <c:v>84.463999999999999</c:v>
                </c:pt>
                <c:pt idx="120">
                  <c:v>74.293999999999997</c:v>
                </c:pt>
                <c:pt idx="121">
                  <c:v>73.117999999999995</c:v>
                </c:pt>
                <c:pt idx="122">
                  <c:v>75.950999999999993</c:v>
                </c:pt>
                <c:pt idx="123">
                  <c:v>76.382999999999996</c:v>
                </c:pt>
                <c:pt idx="124">
                  <c:v>79.62</c:v>
                </c:pt>
                <c:pt idx="125">
                  <c:v>81.027000000000001</c:v>
                </c:pt>
                <c:pt idx="126">
                  <c:v>83.319000000000003</c:v>
                </c:pt>
                <c:pt idx="127">
                  <c:v>72.206000000000003</c:v>
                </c:pt>
                <c:pt idx="128">
                  <c:v>71.930999999999997</c:v>
                </c:pt>
                <c:pt idx="129">
                  <c:v>76.317999999999998</c:v>
                </c:pt>
                <c:pt idx="130">
                  <c:v>75.38</c:v>
                </c:pt>
                <c:pt idx="131">
                  <c:v>78.274000000000001</c:v>
                </c:pt>
                <c:pt idx="132">
                  <c:v>78.513999999999996</c:v>
                </c:pt>
                <c:pt idx="133">
                  <c:v>80.007000000000005</c:v>
                </c:pt>
                <c:pt idx="134">
                  <c:v>69.620999999999995</c:v>
                </c:pt>
                <c:pt idx="135">
                  <c:v>71.849000000000004</c:v>
                </c:pt>
                <c:pt idx="136">
                  <c:v>76.415999999999997</c:v>
                </c:pt>
                <c:pt idx="137">
                  <c:v>76.831000000000003</c:v>
                </c:pt>
                <c:pt idx="138">
                  <c:v>77.835999999999999</c:v>
                </c:pt>
                <c:pt idx="139">
                  <c:v>82.119</c:v>
                </c:pt>
                <c:pt idx="140">
                  <c:v>83.344999999999999</c:v>
                </c:pt>
                <c:pt idx="141">
                  <c:v>72.518000000000001</c:v>
                </c:pt>
                <c:pt idx="142">
                  <c:v>73.820999999999998</c:v>
                </c:pt>
                <c:pt idx="143">
                  <c:v>78.138999999999996</c:v>
                </c:pt>
                <c:pt idx="144">
                  <c:v>78.525000000000006</c:v>
                </c:pt>
                <c:pt idx="145">
                  <c:v>79.751000000000005</c:v>
                </c:pt>
                <c:pt idx="146">
                  <c:v>83.888000000000005</c:v>
                </c:pt>
                <c:pt idx="147">
                  <c:v>85.424999999999997</c:v>
                </c:pt>
                <c:pt idx="148">
                  <c:v>73.176000000000002</c:v>
                </c:pt>
                <c:pt idx="149">
                  <c:v>72.778000000000006</c:v>
                </c:pt>
                <c:pt idx="150">
                  <c:v>76.924999999999997</c:v>
                </c:pt>
                <c:pt idx="151">
                  <c:v>79.680999999999997</c:v>
                </c:pt>
                <c:pt idx="152">
                  <c:v>82.712999999999994</c:v>
                </c:pt>
                <c:pt idx="153">
                  <c:v>85.122</c:v>
                </c:pt>
                <c:pt idx="154">
                  <c:v>87.022000000000006</c:v>
                </c:pt>
                <c:pt idx="155">
                  <c:v>77.367999999999995</c:v>
                </c:pt>
                <c:pt idx="156">
                  <c:v>78.655000000000001</c:v>
                </c:pt>
                <c:pt idx="157">
                  <c:v>81.819999999999993</c:v>
                </c:pt>
                <c:pt idx="158">
                  <c:v>82.096000000000004</c:v>
                </c:pt>
                <c:pt idx="159">
                  <c:v>84.983000000000004</c:v>
                </c:pt>
                <c:pt idx="160">
                  <c:v>88.394999999999996</c:v>
                </c:pt>
                <c:pt idx="161">
                  <c:v>90.301000000000002</c:v>
                </c:pt>
                <c:pt idx="162">
                  <c:v>78.921999999999997</c:v>
                </c:pt>
                <c:pt idx="163">
                  <c:v>78.962999999999994</c:v>
                </c:pt>
                <c:pt idx="164">
                  <c:v>84.86</c:v>
                </c:pt>
                <c:pt idx="165">
                  <c:v>85.444000000000003</c:v>
                </c:pt>
                <c:pt idx="166">
                  <c:v>88.244</c:v>
                </c:pt>
                <c:pt idx="167">
                  <c:v>90.655000000000001</c:v>
                </c:pt>
                <c:pt idx="168">
                  <c:v>92.094999999999999</c:v>
                </c:pt>
                <c:pt idx="169">
                  <c:v>81.408000000000001</c:v>
                </c:pt>
                <c:pt idx="170">
                  <c:v>82.073999999999998</c:v>
                </c:pt>
                <c:pt idx="171">
                  <c:v>85.516000000000005</c:v>
                </c:pt>
                <c:pt idx="172">
                  <c:v>86.897000000000006</c:v>
                </c:pt>
                <c:pt idx="173">
                  <c:v>89</c:v>
                </c:pt>
                <c:pt idx="174">
                  <c:v>90.777000000000001</c:v>
                </c:pt>
                <c:pt idx="175">
                  <c:v>93.26</c:v>
                </c:pt>
                <c:pt idx="176">
                  <c:v>82.311999999999998</c:v>
                </c:pt>
                <c:pt idx="177">
                  <c:v>84.153999999999996</c:v>
                </c:pt>
                <c:pt idx="178">
                  <c:v>88.97</c:v>
                </c:pt>
                <c:pt idx="179">
                  <c:v>87.941999999999993</c:v>
                </c:pt>
                <c:pt idx="180">
                  <c:v>90.337999999999994</c:v>
                </c:pt>
                <c:pt idx="181">
                  <c:v>93.823999999999998</c:v>
                </c:pt>
                <c:pt idx="182">
                  <c:v>96.531000000000006</c:v>
                </c:pt>
                <c:pt idx="183">
                  <c:v>87.414000000000001</c:v>
                </c:pt>
                <c:pt idx="184">
                  <c:v>84.396000000000001</c:v>
                </c:pt>
                <c:pt idx="185">
                  <c:v>88.114000000000004</c:v>
                </c:pt>
                <c:pt idx="186">
                  <c:v>90.045000000000002</c:v>
                </c:pt>
                <c:pt idx="187">
                  <c:v>93.47</c:v>
                </c:pt>
                <c:pt idx="188">
                  <c:v>96.040999999999997</c:v>
                </c:pt>
                <c:pt idx="189">
                  <c:v>98.888999999999996</c:v>
                </c:pt>
                <c:pt idx="190">
                  <c:v>90.74</c:v>
                </c:pt>
                <c:pt idx="191">
                  <c:v>89.224000000000004</c:v>
                </c:pt>
                <c:pt idx="192">
                  <c:v>92.87</c:v>
                </c:pt>
                <c:pt idx="193">
                  <c:v>93.805000000000007</c:v>
                </c:pt>
                <c:pt idx="194">
                  <c:v>95.554000000000002</c:v>
                </c:pt>
                <c:pt idx="195">
                  <c:v>99.194000000000003</c:v>
                </c:pt>
                <c:pt idx="196">
                  <c:v>100.226</c:v>
                </c:pt>
                <c:pt idx="197">
                  <c:v>91.27</c:v>
                </c:pt>
                <c:pt idx="198">
                  <c:v>91.665000000000006</c:v>
                </c:pt>
                <c:pt idx="199">
                  <c:v>94.917000000000002</c:v>
                </c:pt>
                <c:pt idx="200">
                  <c:v>93.55</c:v>
                </c:pt>
                <c:pt idx="201">
                  <c:v>94.715999999999994</c:v>
                </c:pt>
                <c:pt idx="202">
                  <c:v>100.077</c:v>
                </c:pt>
                <c:pt idx="203">
                  <c:v>100.532</c:v>
                </c:pt>
                <c:pt idx="204">
                  <c:v>90.37</c:v>
                </c:pt>
                <c:pt idx="205">
                  <c:v>87.393000000000001</c:v>
                </c:pt>
                <c:pt idx="206">
                  <c:v>91.838999999999999</c:v>
                </c:pt>
                <c:pt idx="207">
                  <c:v>95.444000000000003</c:v>
                </c:pt>
                <c:pt idx="208">
                  <c:v>96.552999999999997</c:v>
                </c:pt>
                <c:pt idx="209">
                  <c:v>98.453000000000003</c:v>
                </c:pt>
                <c:pt idx="210">
                  <c:v>100.008</c:v>
                </c:pt>
                <c:pt idx="211">
                  <c:v>91.412999999999997</c:v>
                </c:pt>
                <c:pt idx="212">
                  <c:v>90.721000000000004</c:v>
                </c:pt>
                <c:pt idx="213">
                  <c:v>92.325000000000003</c:v>
                </c:pt>
                <c:pt idx="214">
                  <c:v>90.953999999999994</c:v>
                </c:pt>
                <c:pt idx="215">
                  <c:v>92.453000000000003</c:v>
                </c:pt>
                <c:pt idx="216">
                  <c:v>93.551000000000002</c:v>
                </c:pt>
                <c:pt idx="217">
                  <c:v>94.885999999999996</c:v>
                </c:pt>
                <c:pt idx="218">
                  <c:v>86</c:v>
                </c:pt>
                <c:pt idx="219">
                  <c:v>86.212999999999994</c:v>
                </c:pt>
                <c:pt idx="220">
                  <c:v>88.412999999999997</c:v>
                </c:pt>
                <c:pt idx="221">
                  <c:v>88.897999999999996</c:v>
                </c:pt>
                <c:pt idx="222">
                  <c:v>90.11</c:v>
                </c:pt>
                <c:pt idx="223">
                  <c:v>92.510999999999996</c:v>
                </c:pt>
                <c:pt idx="224">
                  <c:v>94.507999999999996</c:v>
                </c:pt>
                <c:pt idx="225">
                  <c:v>85.352999999999994</c:v>
                </c:pt>
                <c:pt idx="226">
                  <c:v>86.210999999999999</c:v>
                </c:pt>
                <c:pt idx="227">
                  <c:v>89.438999999999993</c:v>
                </c:pt>
                <c:pt idx="228">
                  <c:v>87.656000000000006</c:v>
                </c:pt>
                <c:pt idx="229">
                  <c:v>88.540999999999997</c:v>
                </c:pt>
                <c:pt idx="230">
                  <c:v>91.58</c:v>
                </c:pt>
                <c:pt idx="231">
                  <c:v>94.539000000000001</c:v>
                </c:pt>
                <c:pt idx="232">
                  <c:v>84.808999999999997</c:v>
                </c:pt>
                <c:pt idx="233">
                  <c:v>84.028999999999996</c:v>
                </c:pt>
                <c:pt idx="234">
                  <c:v>89.082999999999998</c:v>
                </c:pt>
                <c:pt idx="235">
                  <c:v>88.593999999999994</c:v>
                </c:pt>
                <c:pt idx="236">
                  <c:v>91.227000000000004</c:v>
                </c:pt>
                <c:pt idx="237">
                  <c:v>94.954999999999998</c:v>
                </c:pt>
                <c:pt idx="238">
                  <c:v>96.891000000000005</c:v>
                </c:pt>
                <c:pt idx="239">
                  <c:v>87.631</c:v>
                </c:pt>
                <c:pt idx="240">
                  <c:v>87.358999999999995</c:v>
                </c:pt>
                <c:pt idx="241">
                  <c:v>91.153999999999996</c:v>
                </c:pt>
                <c:pt idx="242">
                  <c:v>91.555000000000007</c:v>
                </c:pt>
                <c:pt idx="243">
                  <c:v>93.105000000000004</c:v>
                </c:pt>
                <c:pt idx="244">
                  <c:v>96.956999999999994</c:v>
                </c:pt>
                <c:pt idx="245">
                  <c:v>100.26300000000001</c:v>
                </c:pt>
                <c:pt idx="246">
                  <c:v>89.254999999999995</c:v>
                </c:pt>
                <c:pt idx="247">
                  <c:v>87.051000000000002</c:v>
                </c:pt>
                <c:pt idx="248">
                  <c:v>89.96</c:v>
                </c:pt>
                <c:pt idx="249">
                  <c:v>89.643000000000001</c:v>
                </c:pt>
                <c:pt idx="250">
                  <c:v>94.825000000000003</c:v>
                </c:pt>
                <c:pt idx="251">
                  <c:v>98.09</c:v>
                </c:pt>
                <c:pt idx="252">
                  <c:v>101.679</c:v>
                </c:pt>
                <c:pt idx="253">
                  <c:v>89.566000000000003</c:v>
                </c:pt>
                <c:pt idx="254">
                  <c:v>90.527000000000001</c:v>
                </c:pt>
                <c:pt idx="255">
                  <c:v>91.861999999999995</c:v>
                </c:pt>
                <c:pt idx="256">
                  <c:v>91.125</c:v>
                </c:pt>
                <c:pt idx="257">
                  <c:v>94.867000000000004</c:v>
                </c:pt>
                <c:pt idx="258">
                  <c:v>98.081000000000003</c:v>
                </c:pt>
                <c:pt idx="259">
                  <c:v>101.44199999999999</c:v>
                </c:pt>
                <c:pt idx="260">
                  <c:v>90.423000000000002</c:v>
                </c:pt>
                <c:pt idx="261">
                  <c:v>90.331000000000003</c:v>
                </c:pt>
                <c:pt idx="262">
                  <c:v>92.412000000000006</c:v>
                </c:pt>
                <c:pt idx="263">
                  <c:v>91.831999999999994</c:v>
                </c:pt>
                <c:pt idx="264">
                  <c:v>95.125</c:v>
                </c:pt>
                <c:pt idx="265">
                  <c:v>98.143000000000001</c:v>
                </c:pt>
                <c:pt idx="266">
                  <c:v>100.562</c:v>
                </c:pt>
                <c:pt idx="267">
                  <c:v>89.521000000000001</c:v>
                </c:pt>
                <c:pt idx="268">
                  <c:v>91.364999999999995</c:v>
                </c:pt>
                <c:pt idx="269">
                  <c:v>95.37</c:v>
                </c:pt>
                <c:pt idx="270">
                  <c:v>93.840999999999994</c:v>
                </c:pt>
                <c:pt idx="271">
                  <c:v>96.933000000000007</c:v>
                </c:pt>
                <c:pt idx="272">
                  <c:v>100.90600000000001</c:v>
                </c:pt>
                <c:pt idx="273">
                  <c:v>102.23099999999999</c:v>
                </c:pt>
                <c:pt idx="274">
                  <c:v>88.042000000000002</c:v>
                </c:pt>
                <c:pt idx="275">
                  <c:v>88.748000000000005</c:v>
                </c:pt>
                <c:pt idx="276">
                  <c:v>93.662000000000006</c:v>
                </c:pt>
                <c:pt idx="277">
                  <c:v>93.501000000000005</c:v>
                </c:pt>
                <c:pt idx="278">
                  <c:v>96.188999999999993</c:v>
                </c:pt>
                <c:pt idx="279">
                  <c:v>100.642</c:v>
                </c:pt>
                <c:pt idx="280">
                  <c:v>100.247</c:v>
                </c:pt>
                <c:pt idx="281">
                  <c:v>88.861000000000004</c:v>
                </c:pt>
                <c:pt idx="282">
                  <c:v>90.093000000000004</c:v>
                </c:pt>
                <c:pt idx="283">
                  <c:v>93.697000000000003</c:v>
                </c:pt>
                <c:pt idx="284">
                  <c:v>93.275999999999996</c:v>
                </c:pt>
                <c:pt idx="285">
                  <c:v>94.793999999999997</c:v>
                </c:pt>
                <c:pt idx="286">
                  <c:v>100.19</c:v>
                </c:pt>
                <c:pt idx="287">
                  <c:v>102.964</c:v>
                </c:pt>
                <c:pt idx="288">
                  <c:v>91.072000000000003</c:v>
                </c:pt>
                <c:pt idx="289">
                  <c:v>93.227999999999994</c:v>
                </c:pt>
                <c:pt idx="290">
                  <c:v>97.49</c:v>
                </c:pt>
                <c:pt idx="291">
                  <c:v>94.81</c:v>
                </c:pt>
                <c:pt idx="292">
                  <c:v>97.009</c:v>
                </c:pt>
                <c:pt idx="293">
                  <c:v>99.545000000000002</c:v>
                </c:pt>
                <c:pt idx="294">
                  <c:v>101.958</c:v>
                </c:pt>
                <c:pt idx="295">
                  <c:v>90.736000000000004</c:v>
                </c:pt>
                <c:pt idx="296">
                  <c:v>91.463999999999999</c:v>
                </c:pt>
                <c:pt idx="297">
                  <c:v>95.063000000000002</c:v>
                </c:pt>
                <c:pt idx="298">
                  <c:v>93.82</c:v>
                </c:pt>
                <c:pt idx="299">
                  <c:v>94.600999999999999</c:v>
                </c:pt>
                <c:pt idx="300">
                  <c:v>97.025999999999996</c:v>
                </c:pt>
                <c:pt idx="301">
                  <c:v>99.620999999999995</c:v>
                </c:pt>
                <c:pt idx="302">
                  <c:v>87.164000000000001</c:v>
                </c:pt>
                <c:pt idx="303">
                  <c:v>86.941999999999993</c:v>
                </c:pt>
                <c:pt idx="304">
                  <c:v>92.269000000000005</c:v>
                </c:pt>
                <c:pt idx="305">
                  <c:v>91.269000000000005</c:v>
                </c:pt>
                <c:pt idx="306">
                  <c:v>94.572000000000003</c:v>
                </c:pt>
                <c:pt idx="307">
                  <c:v>96.52</c:v>
                </c:pt>
                <c:pt idx="308">
                  <c:v>98.367000000000004</c:v>
                </c:pt>
                <c:pt idx="309">
                  <c:v>83.882999999999996</c:v>
                </c:pt>
                <c:pt idx="310">
                  <c:v>85.143000000000001</c:v>
                </c:pt>
                <c:pt idx="311">
                  <c:v>90.998999999999995</c:v>
                </c:pt>
                <c:pt idx="312">
                  <c:v>89.024000000000001</c:v>
                </c:pt>
                <c:pt idx="313">
                  <c:v>89.69</c:v>
                </c:pt>
                <c:pt idx="314">
                  <c:v>90.983000000000004</c:v>
                </c:pt>
                <c:pt idx="315">
                  <c:v>93.11</c:v>
                </c:pt>
                <c:pt idx="316">
                  <c:v>80.637</c:v>
                </c:pt>
                <c:pt idx="317">
                  <c:v>84.021000000000001</c:v>
                </c:pt>
                <c:pt idx="318">
                  <c:v>90.87</c:v>
                </c:pt>
                <c:pt idx="319">
                  <c:v>90.600999999999999</c:v>
                </c:pt>
                <c:pt idx="320">
                  <c:v>91.619</c:v>
                </c:pt>
                <c:pt idx="321">
                  <c:v>95.671000000000006</c:v>
                </c:pt>
                <c:pt idx="322">
                  <c:v>98.997</c:v>
                </c:pt>
                <c:pt idx="323">
                  <c:v>86.787999999999997</c:v>
                </c:pt>
                <c:pt idx="324">
                  <c:v>86.736000000000004</c:v>
                </c:pt>
                <c:pt idx="325">
                  <c:v>92.352000000000004</c:v>
                </c:pt>
                <c:pt idx="326">
                  <c:v>94.54</c:v>
                </c:pt>
                <c:pt idx="327">
                  <c:v>95.596999999999994</c:v>
                </c:pt>
                <c:pt idx="328">
                  <c:v>84.695999999999998</c:v>
                </c:pt>
                <c:pt idx="329">
                  <c:v>86.96</c:v>
                </c:pt>
                <c:pt idx="330">
                  <c:v>84.403999999999996</c:v>
                </c:pt>
                <c:pt idx="331">
                  <c:v>91.745000000000005</c:v>
                </c:pt>
                <c:pt idx="332">
                  <c:v>95.528000000000006</c:v>
                </c:pt>
                <c:pt idx="333">
                  <c:v>94.947000000000003</c:v>
                </c:pt>
                <c:pt idx="334">
                  <c:v>94.933999999999997</c:v>
                </c:pt>
                <c:pt idx="335">
                  <c:v>98.004000000000005</c:v>
                </c:pt>
                <c:pt idx="336">
                  <c:v>100.01</c:v>
                </c:pt>
                <c:pt idx="337">
                  <c:v>85.703000000000003</c:v>
                </c:pt>
                <c:pt idx="338">
                  <c:v>86.733000000000004</c:v>
                </c:pt>
                <c:pt idx="339">
                  <c:v>91.668000000000006</c:v>
                </c:pt>
                <c:pt idx="340">
                  <c:v>91.634</c:v>
                </c:pt>
                <c:pt idx="341">
                  <c:v>93.73</c:v>
                </c:pt>
                <c:pt idx="342">
                  <c:v>97.078999999999994</c:v>
                </c:pt>
                <c:pt idx="343">
                  <c:v>98.632999999999996</c:v>
                </c:pt>
                <c:pt idx="344">
                  <c:v>84.049000000000007</c:v>
                </c:pt>
                <c:pt idx="345">
                  <c:v>88.198999999999998</c:v>
                </c:pt>
                <c:pt idx="346">
                  <c:v>93.748999999999995</c:v>
                </c:pt>
                <c:pt idx="347">
                  <c:v>91.171999999999997</c:v>
                </c:pt>
                <c:pt idx="348">
                  <c:v>93.474000000000004</c:v>
                </c:pt>
                <c:pt idx="349">
                  <c:v>97.811999999999998</c:v>
                </c:pt>
                <c:pt idx="350">
                  <c:v>102.35299999999999</c:v>
                </c:pt>
                <c:pt idx="351">
                  <c:v>89.825000000000003</c:v>
                </c:pt>
                <c:pt idx="352">
                  <c:v>91.730999999999995</c:v>
                </c:pt>
                <c:pt idx="353">
                  <c:v>95.635999999999996</c:v>
                </c:pt>
                <c:pt idx="354">
                  <c:v>95.581000000000003</c:v>
                </c:pt>
                <c:pt idx="355">
                  <c:v>98.546999999999997</c:v>
                </c:pt>
                <c:pt idx="356">
                  <c:v>99.509</c:v>
                </c:pt>
                <c:pt idx="357">
                  <c:v>87.311000000000007</c:v>
                </c:pt>
                <c:pt idx="358">
                  <c:v>68.784999999999997</c:v>
                </c:pt>
                <c:pt idx="359">
                  <c:v>85.075000000000003</c:v>
                </c:pt>
                <c:pt idx="360">
                  <c:v>90.322000000000003</c:v>
                </c:pt>
                <c:pt idx="361">
                  <c:v>89.137</c:v>
                </c:pt>
                <c:pt idx="362">
                  <c:v>90.995000000000005</c:v>
                </c:pt>
                <c:pt idx="363">
                  <c:v>92.08</c:v>
                </c:pt>
                <c:pt idx="364">
                  <c:v>83.602000000000004</c:v>
                </c:pt>
              </c:numCache>
            </c:numRef>
          </c:val>
          <c:smooth val="0"/>
          <c:extLst>
            <c:ext xmlns:c16="http://schemas.microsoft.com/office/drawing/2014/chart" uri="{C3380CC4-5D6E-409C-BE32-E72D297353CC}">
              <c16:uniqueId val="{00000000-4670-4B5F-89D5-8260565E6F64}"/>
            </c:ext>
          </c:extLst>
        </c:ser>
        <c:ser>
          <c:idx val="1"/>
          <c:order val="5"/>
          <c:tx>
            <c:strRef>
              <c:f>A5_ábra_chart!$K$8</c:f>
              <c:strCache>
                <c:ptCount val="1"/>
                <c:pt idx="0">
                  <c:v>2021 trend</c:v>
                </c:pt>
              </c:strCache>
            </c:strRef>
          </c:tx>
          <c:spPr>
            <a:ln w="15875" cap="rnd" cmpd="sng" algn="ctr">
              <a:solidFill>
                <a:schemeClr val="accent4"/>
              </a:solidFill>
              <a:prstDash val="sysDot"/>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K$9:$K$373</c:f>
              <c:numCache>
                <c:formatCode>0.0</c:formatCode>
                <c:ptCount val="365"/>
                <c:pt idx="0">
                  <c:v>68.909000000000006</c:v>
                </c:pt>
                <c:pt idx="1">
                  <c:v>69.069000000000003</c:v>
                </c:pt>
                <c:pt idx="2">
                  <c:v>69.39</c:v>
                </c:pt>
                <c:pt idx="3">
                  <c:v>69.661000000000001</c:v>
                </c:pt>
                <c:pt idx="4">
                  <c:v>69.281999999999996</c:v>
                </c:pt>
                <c:pt idx="5">
                  <c:v>68.227999999999994</c:v>
                </c:pt>
                <c:pt idx="6">
                  <c:v>68.545000000000002</c:v>
                </c:pt>
                <c:pt idx="7">
                  <c:v>70.683999999999997</c:v>
                </c:pt>
                <c:pt idx="8">
                  <c:v>70.113</c:v>
                </c:pt>
                <c:pt idx="9">
                  <c:v>68.777000000000001</c:v>
                </c:pt>
                <c:pt idx="10">
                  <c:v>67.768000000000001</c:v>
                </c:pt>
                <c:pt idx="11">
                  <c:v>67.049000000000007</c:v>
                </c:pt>
                <c:pt idx="12">
                  <c:v>66.772999999999996</c:v>
                </c:pt>
                <c:pt idx="13">
                  <c:v>66.751999999999995</c:v>
                </c:pt>
                <c:pt idx="14">
                  <c:v>66.7</c:v>
                </c:pt>
                <c:pt idx="15">
                  <c:v>66.405000000000001</c:v>
                </c:pt>
                <c:pt idx="16">
                  <c:v>65.930000000000007</c:v>
                </c:pt>
                <c:pt idx="17">
                  <c:v>65.668999999999997</c:v>
                </c:pt>
                <c:pt idx="18">
                  <c:v>65.366</c:v>
                </c:pt>
                <c:pt idx="19">
                  <c:v>65.069999999999993</c:v>
                </c:pt>
                <c:pt idx="20">
                  <c:v>64.694999999999993</c:v>
                </c:pt>
                <c:pt idx="21">
                  <c:v>64.361999999999995</c:v>
                </c:pt>
                <c:pt idx="22">
                  <c:v>63.774000000000001</c:v>
                </c:pt>
                <c:pt idx="23">
                  <c:v>63.256999999999998</c:v>
                </c:pt>
                <c:pt idx="24">
                  <c:v>62.728000000000002</c:v>
                </c:pt>
                <c:pt idx="25">
                  <c:v>62.243000000000002</c:v>
                </c:pt>
                <c:pt idx="26">
                  <c:v>62.042000000000002</c:v>
                </c:pt>
                <c:pt idx="27">
                  <c:v>61.683999999999997</c:v>
                </c:pt>
                <c:pt idx="28">
                  <c:v>61.372999999999998</c:v>
                </c:pt>
                <c:pt idx="29">
                  <c:v>61.280999999999999</c:v>
                </c:pt>
                <c:pt idx="30">
                  <c:v>61.046999999999997</c:v>
                </c:pt>
                <c:pt idx="31">
                  <c:v>60.576000000000001</c:v>
                </c:pt>
                <c:pt idx="32">
                  <c:v>60.293999999999997</c:v>
                </c:pt>
                <c:pt idx="33">
                  <c:v>60.143000000000001</c:v>
                </c:pt>
                <c:pt idx="34">
                  <c:v>60.164999999999999</c:v>
                </c:pt>
                <c:pt idx="35">
                  <c:v>60.362000000000002</c:v>
                </c:pt>
                <c:pt idx="36">
                  <c:v>60.597999999999999</c:v>
                </c:pt>
                <c:pt idx="37">
                  <c:v>60.680999999999997</c:v>
                </c:pt>
                <c:pt idx="38">
                  <c:v>61.273000000000003</c:v>
                </c:pt>
                <c:pt idx="39">
                  <c:v>61.689</c:v>
                </c:pt>
                <c:pt idx="40">
                  <c:v>61.808</c:v>
                </c:pt>
                <c:pt idx="41">
                  <c:v>61.371000000000002</c:v>
                </c:pt>
                <c:pt idx="42">
                  <c:v>60.71</c:v>
                </c:pt>
                <c:pt idx="43">
                  <c:v>60.067999999999998</c:v>
                </c:pt>
                <c:pt idx="44">
                  <c:v>59.485999999999997</c:v>
                </c:pt>
                <c:pt idx="45">
                  <c:v>58.712000000000003</c:v>
                </c:pt>
                <c:pt idx="46">
                  <c:v>58.335999999999999</c:v>
                </c:pt>
                <c:pt idx="47">
                  <c:v>58.457000000000001</c:v>
                </c:pt>
                <c:pt idx="48">
                  <c:v>58.871000000000002</c:v>
                </c:pt>
                <c:pt idx="49">
                  <c:v>59.713999999999999</c:v>
                </c:pt>
                <c:pt idx="50">
                  <c:v>61.045999999999999</c:v>
                </c:pt>
                <c:pt idx="51">
                  <c:v>62.576999999999998</c:v>
                </c:pt>
                <c:pt idx="52">
                  <c:v>64.040000000000006</c:v>
                </c:pt>
                <c:pt idx="53">
                  <c:v>65.251000000000005</c:v>
                </c:pt>
                <c:pt idx="54">
                  <c:v>65.808000000000007</c:v>
                </c:pt>
                <c:pt idx="55">
                  <c:v>66.938999999999993</c:v>
                </c:pt>
                <c:pt idx="56">
                  <c:v>67.701999999999998</c:v>
                </c:pt>
                <c:pt idx="57">
                  <c:v>67.866</c:v>
                </c:pt>
                <c:pt idx="58">
                  <c:v>68.111999999999995</c:v>
                </c:pt>
                <c:pt idx="59">
                  <c:v>68.679000000000002</c:v>
                </c:pt>
                <c:pt idx="60">
                  <c:v>69.072000000000003</c:v>
                </c:pt>
                <c:pt idx="61">
                  <c:v>69.549000000000007</c:v>
                </c:pt>
                <c:pt idx="62">
                  <c:v>69.927999999999997</c:v>
                </c:pt>
                <c:pt idx="63">
                  <c:v>70.474000000000004</c:v>
                </c:pt>
                <c:pt idx="64">
                  <c:v>70.950999999999993</c:v>
                </c:pt>
                <c:pt idx="65">
                  <c:v>71.319000000000003</c:v>
                </c:pt>
                <c:pt idx="66">
                  <c:v>71.632000000000005</c:v>
                </c:pt>
                <c:pt idx="67">
                  <c:v>71.980999999999995</c:v>
                </c:pt>
                <c:pt idx="68">
                  <c:v>72.23</c:v>
                </c:pt>
                <c:pt idx="69">
                  <c:v>72.335999999999999</c:v>
                </c:pt>
                <c:pt idx="70">
                  <c:v>72.635999999999996</c:v>
                </c:pt>
                <c:pt idx="71">
                  <c:v>72.918000000000006</c:v>
                </c:pt>
                <c:pt idx="72">
                  <c:v>73.161000000000001</c:v>
                </c:pt>
                <c:pt idx="73">
                  <c:v>73.028000000000006</c:v>
                </c:pt>
                <c:pt idx="74">
                  <c:v>73.25</c:v>
                </c:pt>
                <c:pt idx="75">
                  <c:v>73.555000000000007</c:v>
                </c:pt>
                <c:pt idx="76">
                  <c:v>73.793999999999997</c:v>
                </c:pt>
                <c:pt idx="77">
                  <c:v>74.007000000000005</c:v>
                </c:pt>
                <c:pt idx="78">
                  <c:v>74.275000000000006</c:v>
                </c:pt>
                <c:pt idx="79">
                  <c:v>74.671999999999997</c:v>
                </c:pt>
                <c:pt idx="80">
                  <c:v>75.168000000000006</c:v>
                </c:pt>
                <c:pt idx="81">
                  <c:v>75.391000000000005</c:v>
                </c:pt>
                <c:pt idx="82">
                  <c:v>75.701999999999998</c:v>
                </c:pt>
                <c:pt idx="83">
                  <c:v>76.094999999999999</c:v>
                </c:pt>
                <c:pt idx="84">
                  <c:v>76.206999999999994</c:v>
                </c:pt>
                <c:pt idx="85">
                  <c:v>76.471999999999994</c:v>
                </c:pt>
                <c:pt idx="86">
                  <c:v>76.66</c:v>
                </c:pt>
                <c:pt idx="87">
                  <c:v>76.924999999999997</c:v>
                </c:pt>
                <c:pt idx="88">
                  <c:v>77.304000000000002</c:v>
                </c:pt>
                <c:pt idx="89">
                  <c:v>77.712000000000003</c:v>
                </c:pt>
                <c:pt idx="90">
                  <c:v>78.173000000000002</c:v>
                </c:pt>
                <c:pt idx="91">
                  <c:v>78.087000000000003</c:v>
                </c:pt>
                <c:pt idx="92">
                  <c:v>78.13</c:v>
                </c:pt>
                <c:pt idx="93">
                  <c:v>77.864000000000004</c:v>
                </c:pt>
                <c:pt idx="94">
                  <c:v>78.162999999999997</c:v>
                </c:pt>
                <c:pt idx="95">
                  <c:v>78.444999999999993</c:v>
                </c:pt>
                <c:pt idx="96">
                  <c:v>78.504000000000005</c:v>
                </c:pt>
                <c:pt idx="97">
                  <c:v>78.424999999999997</c:v>
                </c:pt>
                <c:pt idx="98">
                  <c:v>78.796000000000006</c:v>
                </c:pt>
                <c:pt idx="99">
                  <c:v>78.932000000000002</c:v>
                </c:pt>
                <c:pt idx="100">
                  <c:v>79.367999999999995</c:v>
                </c:pt>
                <c:pt idx="101">
                  <c:v>79.36</c:v>
                </c:pt>
                <c:pt idx="102">
                  <c:v>79.340999999999994</c:v>
                </c:pt>
                <c:pt idx="103">
                  <c:v>79.045000000000002</c:v>
                </c:pt>
                <c:pt idx="104">
                  <c:v>78.680999999999997</c:v>
                </c:pt>
                <c:pt idx="105">
                  <c:v>78.320999999999998</c:v>
                </c:pt>
                <c:pt idx="106">
                  <c:v>77.938000000000002</c:v>
                </c:pt>
                <c:pt idx="107">
                  <c:v>77.734999999999999</c:v>
                </c:pt>
                <c:pt idx="108">
                  <c:v>77.293999999999997</c:v>
                </c:pt>
                <c:pt idx="109">
                  <c:v>76.652000000000001</c:v>
                </c:pt>
                <c:pt idx="110">
                  <c:v>76.296000000000006</c:v>
                </c:pt>
                <c:pt idx="111">
                  <c:v>76.534000000000006</c:v>
                </c:pt>
                <c:pt idx="112">
                  <c:v>76.445999999999998</c:v>
                </c:pt>
                <c:pt idx="113">
                  <c:v>76.415999999999997</c:v>
                </c:pt>
                <c:pt idx="114">
                  <c:v>76.305999999999997</c:v>
                </c:pt>
                <c:pt idx="115">
                  <c:v>76.483000000000004</c:v>
                </c:pt>
                <c:pt idx="116">
                  <c:v>76.748999999999995</c:v>
                </c:pt>
                <c:pt idx="117">
                  <c:v>77.12</c:v>
                </c:pt>
                <c:pt idx="118">
                  <c:v>77.316999999999993</c:v>
                </c:pt>
                <c:pt idx="119">
                  <c:v>77.796000000000006</c:v>
                </c:pt>
                <c:pt idx="120">
                  <c:v>78.206999999999994</c:v>
                </c:pt>
                <c:pt idx="121">
                  <c:v>78.290999999999997</c:v>
                </c:pt>
                <c:pt idx="122">
                  <c:v>78.087999999999994</c:v>
                </c:pt>
                <c:pt idx="123">
                  <c:v>78.028999999999996</c:v>
                </c:pt>
                <c:pt idx="124">
                  <c:v>78.168999999999997</c:v>
                </c:pt>
                <c:pt idx="125">
                  <c:v>77.835999999999999</c:v>
                </c:pt>
                <c:pt idx="126">
                  <c:v>77.673000000000002</c:v>
                </c:pt>
                <c:pt idx="127">
                  <c:v>77.373999999999995</c:v>
                </c:pt>
                <c:pt idx="128">
                  <c:v>77.204999999999998</c:v>
                </c:pt>
                <c:pt idx="129">
                  <c:v>77.257000000000005</c:v>
                </c:pt>
                <c:pt idx="130">
                  <c:v>77.114000000000004</c:v>
                </c:pt>
                <c:pt idx="131">
                  <c:v>76.921999999999997</c:v>
                </c:pt>
                <c:pt idx="132">
                  <c:v>76.563000000000002</c:v>
                </c:pt>
                <c:pt idx="133">
                  <c:v>76.09</c:v>
                </c:pt>
                <c:pt idx="134">
                  <c:v>75.72</c:v>
                </c:pt>
                <c:pt idx="135">
                  <c:v>75.709000000000003</c:v>
                </c:pt>
                <c:pt idx="136">
                  <c:v>75.722999999999999</c:v>
                </c:pt>
                <c:pt idx="137">
                  <c:v>75.930000000000007</c:v>
                </c:pt>
                <c:pt idx="138">
                  <c:v>75.867000000000004</c:v>
                </c:pt>
                <c:pt idx="139">
                  <c:v>76.382000000000005</c:v>
                </c:pt>
                <c:pt idx="140">
                  <c:v>76.858999999999995</c:v>
                </c:pt>
                <c:pt idx="141">
                  <c:v>77.272999999999996</c:v>
                </c:pt>
                <c:pt idx="142">
                  <c:v>77.555000000000007</c:v>
                </c:pt>
                <c:pt idx="143">
                  <c:v>77.801000000000002</c:v>
                </c:pt>
                <c:pt idx="144">
                  <c:v>78.043000000000006</c:v>
                </c:pt>
                <c:pt idx="145">
                  <c:v>78.316000000000003</c:v>
                </c:pt>
                <c:pt idx="146">
                  <c:v>78.569000000000003</c:v>
                </c:pt>
                <c:pt idx="147">
                  <c:v>78.866</c:v>
                </c:pt>
                <c:pt idx="148">
                  <c:v>78.959999999999994</c:v>
                </c:pt>
                <c:pt idx="149">
                  <c:v>78.811000000000007</c:v>
                </c:pt>
                <c:pt idx="150">
                  <c:v>78.638000000000005</c:v>
                </c:pt>
                <c:pt idx="151">
                  <c:v>78.802999999999997</c:v>
                </c:pt>
                <c:pt idx="152">
                  <c:v>79.225999999999999</c:v>
                </c:pt>
                <c:pt idx="153">
                  <c:v>79.402000000000001</c:v>
                </c:pt>
                <c:pt idx="154">
                  <c:v>79.631</c:v>
                </c:pt>
                <c:pt idx="155">
                  <c:v>80.228999999999999</c:v>
                </c:pt>
                <c:pt idx="156">
                  <c:v>81.069000000000003</c:v>
                </c:pt>
                <c:pt idx="157">
                  <c:v>81.768000000000001</c:v>
                </c:pt>
                <c:pt idx="158">
                  <c:v>82.113</c:v>
                </c:pt>
                <c:pt idx="159">
                  <c:v>82.438000000000002</c:v>
                </c:pt>
                <c:pt idx="160">
                  <c:v>82.905000000000001</c:v>
                </c:pt>
                <c:pt idx="161">
                  <c:v>83.373999999999995</c:v>
                </c:pt>
                <c:pt idx="162">
                  <c:v>83.596000000000004</c:v>
                </c:pt>
                <c:pt idx="163">
                  <c:v>83.64</c:v>
                </c:pt>
                <c:pt idx="164">
                  <c:v>84.073999999999998</c:v>
                </c:pt>
                <c:pt idx="165">
                  <c:v>84.552000000000007</c:v>
                </c:pt>
                <c:pt idx="166">
                  <c:v>85.018000000000001</c:v>
                </c:pt>
                <c:pt idx="167">
                  <c:v>85.340999999999994</c:v>
                </c:pt>
                <c:pt idx="168">
                  <c:v>85.596999999999994</c:v>
                </c:pt>
                <c:pt idx="169">
                  <c:v>85.951999999999998</c:v>
                </c:pt>
                <c:pt idx="170">
                  <c:v>86.397000000000006</c:v>
                </c:pt>
                <c:pt idx="171">
                  <c:v>86.49</c:v>
                </c:pt>
                <c:pt idx="172">
                  <c:v>86.697999999999993</c:v>
                </c:pt>
                <c:pt idx="173">
                  <c:v>86.805999999999997</c:v>
                </c:pt>
                <c:pt idx="174">
                  <c:v>86.822999999999993</c:v>
                </c:pt>
                <c:pt idx="175">
                  <c:v>86.99</c:v>
                </c:pt>
                <c:pt idx="176">
                  <c:v>87.119</c:v>
                </c:pt>
                <c:pt idx="177">
                  <c:v>87.415999999999997</c:v>
                </c:pt>
                <c:pt idx="178">
                  <c:v>87.91</c:v>
                </c:pt>
                <c:pt idx="179">
                  <c:v>88.058999999999997</c:v>
                </c:pt>
                <c:pt idx="180">
                  <c:v>88.25</c:v>
                </c:pt>
                <c:pt idx="181">
                  <c:v>88.685000000000002</c:v>
                </c:pt>
                <c:pt idx="182">
                  <c:v>89.153000000000006</c:v>
                </c:pt>
                <c:pt idx="183">
                  <c:v>89.881</c:v>
                </c:pt>
                <c:pt idx="184">
                  <c:v>89.915999999999997</c:v>
                </c:pt>
                <c:pt idx="185">
                  <c:v>89.793999999999997</c:v>
                </c:pt>
                <c:pt idx="186">
                  <c:v>90.093999999999994</c:v>
                </c:pt>
                <c:pt idx="187">
                  <c:v>90.542000000000002</c:v>
                </c:pt>
                <c:pt idx="188">
                  <c:v>90.858000000000004</c:v>
                </c:pt>
                <c:pt idx="189">
                  <c:v>91.194999999999993</c:v>
                </c:pt>
                <c:pt idx="190">
                  <c:v>91.67</c:v>
                </c:pt>
                <c:pt idx="191">
                  <c:v>92.36</c:v>
                </c:pt>
                <c:pt idx="192">
                  <c:v>93.039000000000001</c:v>
                </c:pt>
                <c:pt idx="193">
                  <c:v>93.576999999999998</c:v>
                </c:pt>
                <c:pt idx="194">
                  <c:v>93.873999999999995</c:v>
                </c:pt>
                <c:pt idx="195">
                  <c:v>94.325000000000003</c:v>
                </c:pt>
                <c:pt idx="196">
                  <c:v>94.516000000000005</c:v>
                </c:pt>
                <c:pt idx="197">
                  <c:v>94.590999999999994</c:v>
                </c:pt>
                <c:pt idx="198">
                  <c:v>94.94</c:v>
                </c:pt>
                <c:pt idx="199">
                  <c:v>95.233000000000004</c:v>
                </c:pt>
                <c:pt idx="200">
                  <c:v>95.195999999999998</c:v>
                </c:pt>
                <c:pt idx="201">
                  <c:v>95.075999999999993</c:v>
                </c:pt>
                <c:pt idx="202">
                  <c:v>95.203000000000003</c:v>
                </c:pt>
                <c:pt idx="203">
                  <c:v>95.245999999999995</c:v>
                </c:pt>
                <c:pt idx="204">
                  <c:v>95.117999999999995</c:v>
                </c:pt>
                <c:pt idx="205">
                  <c:v>94.507000000000005</c:v>
                </c:pt>
                <c:pt idx="206">
                  <c:v>94.067999999999998</c:v>
                </c:pt>
                <c:pt idx="207">
                  <c:v>94.337999999999994</c:v>
                </c:pt>
                <c:pt idx="208">
                  <c:v>94.600999999999999</c:v>
                </c:pt>
                <c:pt idx="209">
                  <c:v>94.369</c:v>
                </c:pt>
                <c:pt idx="210">
                  <c:v>94.293999999999997</c:v>
                </c:pt>
                <c:pt idx="211">
                  <c:v>94.442999999999998</c:v>
                </c:pt>
                <c:pt idx="212">
                  <c:v>94.918000000000006</c:v>
                </c:pt>
                <c:pt idx="213">
                  <c:v>94.988</c:v>
                </c:pt>
                <c:pt idx="214">
                  <c:v>94.346000000000004</c:v>
                </c:pt>
                <c:pt idx="215">
                  <c:v>93.760999999999996</c:v>
                </c:pt>
                <c:pt idx="216">
                  <c:v>93.06</c:v>
                </c:pt>
                <c:pt idx="217">
                  <c:v>92.328999999999994</c:v>
                </c:pt>
                <c:pt idx="218">
                  <c:v>91.555000000000007</c:v>
                </c:pt>
                <c:pt idx="219">
                  <c:v>90.911000000000001</c:v>
                </c:pt>
                <c:pt idx="220">
                  <c:v>90.352000000000004</c:v>
                </c:pt>
                <c:pt idx="221">
                  <c:v>90.058999999999997</c:v>
                </c:pt>
                <c:pt idx="222">
                  <c:v>89.724000000000004</c:v>
                </c:pt>
                <c:pt idx="223">
                  <c:v>89.575000000000003</c:v>
                </c:pt>
                <c:pt idx="224">
                  <c:v>89.521000000000001</c:v>
                </c:pt>
                <c:pt idx="225">
                  <c:v>89.429000000000002</c:v>
                </c:pt>
                <c:pt idx="226">
                  <c:v>89.429000000000002</c:v>
                </c:pt>
                <c:pt idx="227">
                  <c:v>89.575000000000003</c:v>
                </c:pt>
                <c:pt idx="228">
                  <c:v>89.397999999999996</c:v>
                </c:pt>
                <c:pt idx="229">
                  <c:v>89.174000000000007</c:v>
                </c:pt>
                <c:pt idx="230">
                  <c:v>89.040999999999997</c:v>
                </c:pt>
                <c:pt idx="231">
                  <c:v>89.045000000000002</c:v>
                </c:pt>
                <c:pt idx="232">
                  <c:v>88.966999999999999</c:v>
                </c:pt>
                <c:pt idx="233">
                  <c:v>88.656000000000006</c:v>
                </c:pt>
                <c:pt idx="234">
                  <c:v>88.605000000000004</c:v>
                </c:pt>
                <c:pt idx="235">
                  <c:v>88.739000000000004</c:v>
                </c:pt>
                <c:pt idx="236">
                  <c:v>89.123000000000005</c:v>
                </c:pt>
                <c:pt idx="237">
                  <c:v>89.605000000000004</c:v>
                </c:pt>
                <c:pt idx="238">
                  <c:v>89.941000000000003</c:v>
                </c:pt>
                <c:pt idx="239">
                  <c:v>90.343999999999994</c:v>
                </c:pt>
                <c:pt idx="240">
                  <c:v>90.82</c:v>
                </c:pt>
                <c:pt idx="241">
                  <c:v>91.114999999999995</c:v>
                </c:pt>
                <c:pt idx="242">
                  <c:v>91.537999999999997</c:v>
                </c:pt>
                <c:pt idx="243">
                  <c:v>91.807000000000002</c:v>
                </c:pt>
                <c:pt idx="244">
                  <c:v>92.093000000000004</c:v>
                </c:pt>
                <c:pt idx="245">
                  <c:v>92.573999999999998</c:v>
                </c:pt>
                <c:pt idx="246">
                  <c:v>92.805999999999997</c:v>
                </c:pt>
                <c:pt idx="247">
                  <c:v>92.762</c:v>
                </c:pt>
                <c:pt idx="248">
                  <c:v>92.591999999999999</c:v>
                </c:pt>
                <c:pt idx="249">
                  <c:v>92.319000000000003</c:v>
                </c:pt>
                <c:pt idx="250">
                  <c:v>92.563999999999993</c:v>
                </c:pt>
                <c:pt idx="251">
                  <c:v>92.725999999999999</c:v>
                </c:pt>
                <c:pt idx="252">
                  <c:v>92.929000000000002</c:v>
                </c:pt>
                <c:pt idx="253">
                  <c:v>92.972999999999999</c:v>
                </c:pt>
                <c:pt idx="254">
                  <c:v>93.47</c:v>
                </c:pt>
                <c:pt idx="255">
                  <c:v>93.741</c:v>
                </c:pt>
                <c:pt idx="256">
                  <c:v>93.953000000000003</c:v>
                </c:pt>
                <c:pt idx="257">
                  <c:v>93.959000000000003</c:v>
                </c:pt>
                <c:pt idx="258">
                  <c:v>93.957999999999998</c:v>
                </c:pt>
                <c:pt idx="259">
                  <c:v>93.924000000000007</c:v>
                </c:pt>
                <c:pt idx="260">
                  <c:v>94.046000000000006</c:v>
                </c:pt>
                <c:pt idx="261">
                  <c:v>94.018000000000001</c:v>
                </c:pt>
                <c:pt idx="262">
                  <c:v>94.096999999999994</c:v>
                </c:pt>
                <c:pt idx="263">
                  <c:v>94.197999999999993</c:v>
                </c:pt>
                <c:pt idx="264">
                  <c:v>94.234999999999999</c:v>
                </c:pt>
                <c:pt idx="265">
                  <c:v>94.244</c:v>
                </c:pt>
                <c:pt idx="266">
                  <c:v>94.117999999999995</c:v>
                </c:pt>
                <c:pt idx="267">
                  <c:v>93.989000000000004</c:v>
                </c:pt>
                <c:pt idx="268">
                  <c:v>94.137</c:v>
                </c:pt>
                <c:pt idx="269">
                  <c:v>94.558999999999997</c:v>
                </c:pt>
                <c:pt idx="270">
                  <c:v>94.846000000000004</c:v>
                </c:pt>
                <c:pt idx="271">
                  <c:v>95.105000000000004</c:v>
                </c:pt>
                <c:pt idx="272">
                  <c:v>95.498999999999995</c:v>
                </c:pt>
                <c:pt idx="273">
                  <c:v>95.738</c:v>
                </c:pt>
                <c:pt idx="274">
                  <c:v>95.525999999999996</c:v>
                </c:pt>
                <c:pt idx="275">
                  <c:v>95.153000000000006</c:v>
                </c:pt>
                <c:pt idx="276">
                  <c:v>94.909000000000006</c:v>
                </c:pt>
                <c:pt idx="277">
                  <c:v>94.86</c:v>
                </c:pt>
                <c:pt idx="278">
                  <c:v>94.754000000000005</c:v>
                </c:pt>
                <c:pt idx="279">
                  <c:v>94.715999999999994</c:v>
                </c:pt>
                <c:pt idx="280">
                  <c:v>94.433000000000007</c:v>
                </c:pt>
                <c:pt idx="281">
                  <c:v>94.55</c:v>
                </c:pt>
                <c:pt idx="282">
                  <c:v>94.742000000000004</c:v>
                </c:pt>
                <c:pt idx="283">
                  <c:v>94.747</c:v>
                </c:pt>
                <c:pt idx="284">
                  <c:v>94.715000000000003</c:v>
                </c:pt>
                <c:pt idx="285">
                  <c:v>94.515000000000001</c:v>
                </c:pt>
                <c:pt idx="286">
                  <c:v>94.450999999999993</c:v>
                </c:pt>
                <c:pt idx="287">
                  <c:v>94.838999999999999</c:v>
                </c:pt>
                <c:pt idx="288">
                  <c:v>95.155000000000001</c:v>
                </c:pt>
                <c:pt idx="289">
                  <c:v>95.602999999999994</c:v>
                </c:pt>
                <c:pt idx="290">
                  <c:v>96.144000000000005</c:v>
                </c:pt>
                <c:pt idx="291">
                  <c:v>96.364000000000004</c:v>
                </c:pt>
                <c:pt idx="292">
                  <c:v>96.68</c:v>
                </c:pt>
                <c:pt idx="293">
                  <c:v>96.587999999999994</c:v>
                </c:pt>
                <c:pt idx="294">
                  <c:v>96.444000000000003</c:v>
                </c:pt>
                <c:pt idx="295">
                  <c:v>96.396000000000001</c:v>
                </c:pt>
                <c:pt idx="296">
                  <c:v>96.144000000000005</c:v>
                </c:pt>
                <c:pt idx="297">
                  <c:v>95.796999999999997</c:v>
                </c:pt>
                <c:pt idx="298">
                  <c:v>95.656000000000006</c:v>
                </c:pt>
                <c:pt idx="299">
                  <c:v>95.311999999999998</c:v>
                </c:pt>
                <c:pt idx="300">
                  <c:v>94.951999999999998</c:v>
                </c:pt>
                <c:pt idx="301">
                  <c:v>94.617999999999995</c:v>
                </c:pt>
                <c:pt idx="302">
                  <c:v>94.108000000000004</c:v>
                </c:pt>
                <c:pt idx="303">
                  <c:v>93.462000000000003</c:v>
                </c:pt>
                <c:pt idx="304">
                  <c:v>93.063000000000002</c:v>
                </c:pt>
                <c:pt idx="305">
                  <c:v>92.697999999999993</c:v>
                </c:pt>
                <c:pt idx="306">
                  <c:v>92.694000000000003</c:v>
                </c:pt>
                <c:pt idx="307">
                  <c:v>92.622</c:v>
                </c:pt>
                <c:pt idx="308">
                  <c:v>92.442999999999998</c:v>
                </c:pt>
                <c:pt idx="309">
                  <c:v>91.974000000000004</c:v>
                </c:pt>
                <c:pt idx="310">
                  <c:v>91.716999999999999</c:v>
                </c:pt>
                <c:pt idx="311">
                  <c:v>91.536000000000001</c:v>
                </c:pt>
                <c:pt idx="312">
                  <c:v>91.215000000000003</c:v>
                </c:pt>
                <c:pt idx="313">
                  <c:v>90.518000000000001</c:v>
                </c:pt>
                <c:pt idx="314">
                  <c:v>89.727000000000004</c:v>
                </c:pt>
                <c:pt idx="315">
                  <c:v>88.975999999999999</c:v>
                </c:pt>
                <c:pt idx="316">
                  <c:v>88.512</c:v>
                </c:pt>
                <c:pt idx="317">
                  <c:v>88.352000000000004</c:v>
                </c:pt>
                <c:pt idx="318">
                  <c:v>88.332999999999998</c:v>
                </c:pt>
                <c:pt idx="319">
                  <c:v>88.558000000000007</c:v>
                </c:pt>
                <c:pt idx="320">
                  <c:v>88.834000000000003</c:v>
                </c:pt>
                <c:pt idx="321">
                  <c:v>89.504000000000005</c:v>
                </c:pt>
                <c:pt idx="322">
                  <c:v>90.344999999999999</c:v>
                </c:pt>
                <c:pt idx="323">
                  <c:v>91.222999999999999</c:v>
                </c:pt>
                <c:pt idx="324">
                  <c:v>91.611000000000004</c:v>
                </c:pt>
                <c:pt idx="325">
                  <c:v>91.822999999999993</c:v>
                </c:pt>
                <c:pt idx="326">
                  <c:v>92.385999999999996</c:v>
                </c:pt>
                <c:pt idx="327">
                  <c:v>92.953999999999994</c:v>
                </c:pt>
                <c:pt idx="328">
                  <c:v>91.385999999999996</c:v>
                </c:pt>
                <c:pt idx="329">
                  <c:v>89.667000000000002</c:v>
                </c:pt>
                <c:pt idx="330">
                  <c:v>89.325999999999993</c:v>
                </c:pt>
                <c:pt idx="331">
                  <c:v>90.042000000000002</c:v>
                </c:pt>
                <c:pt idx="332">
                  <c:v>90.495000000000005</c:v>
                </c:pt>
                <c:pt idx="333">
                  <c:v>90.552999999999997</c:v>
                </c:pt>
                <c:pt idx="334">
                  <c:v>90.459000000000003</c:v>
                </c:pt>
                <c:pt idx="335">
                  <c:v>92.36</c:v>
                </c:pt>
                <c:pt idx="336">
                  <c:v>94.224000000000004</c:v>
                </c:pt>
                <c:pt idx="337">
                  <c:v>94.41</c:v>
                </c:pt>
                <c:pt idx="338">
                  <c:v>93.694000000000003</c:v>
                </c:pt>
                <c:pt idx="339">
                  <c:v>93.141999999999996</c:v>
                </c:pt>
                <c:pt idx="340">
                  <c:v>92.668999999999997</c:v>
                </c:pt>
                <c:pt idx="341">
                  <c:v>92.497</c:v>
                </c:pt>
                <c:pt idx="342">
                  <c:v>92.364999999999995</c:v>
                </c:pt>
                <c:pt idx="343">
                  <c:v>92.168000000000006</c:v>
                </c:pt>
                <c:pt idx="344">
                  <c:v>91.932000000000002</c:v>
                </c:pt>
                <c:pt idx="345">
                  <c:v>92.141000000000005</c:v>
                </c:pt>
                <c:pt idx="346">
                  <c:v>92.438999999999993</c:v>
                </c:pt>
                <c:pt idx="347">
                  <c:v>92.373000000000005</c:v>
                </c:pt>
                <c:pt idx="348">
                  <c:v>92.335999999999999</c:v>
                </c:pt>
                <c:pt idx="349">
                  <c:v>92.441000000000003</c:v>
                </c:pt>
                <c:pt idx="350">
                  <c:v>92.971999999999994</c:v>
                </c:pt>
                <c:pt idx="351">
                  <c:v>93.796999999999997</c:v>
                </c:pt>
                <c:pt idx="352">
                  <c:v>94.302000000000007</c:v>
                </c:pt>
                <c:pt idx="353">
                  <c:v>94.570999999999998</c:v>
                </c:pt>
                <c:pt idx="354">
                  <c:v>95.200999999999993</c:v>
                </c:pt>
                <c:pt idx="355">
                  <c:v>95.926000000000002</c:v>
                </c:pt>
                <c:pt idx="356">
                  <c:v>96.168000000000006</c:v>
                </c:pt>
                <c:pt idx="357">
                  <c:v>94.02</c:v>
                </c:pt>
                <c:pt idx="358">
                  <c:v>91.013999999999996</c:v>
                </c:pt>
                <c:pt idx="359">
                  <c:v>90.063000000000002</c:v>
                </c:pt>
                <c:pt idx="360">
                  <c:v>89.304000000000002</c:v>
                </c:pt>
                <c:pt idx="361">
                  <c:v>88.382999999999996</c:v>
                </c:pt>
                <c:pt idx="362">
                  <c:v>87.304000000000002</c:v>
                </c:pt>
                <c:pt idx="363">
                  <c:v>86.242999999999995</c:v>
                </c:pt>
                <c:pt idx="364">
                  <c:v>85.712999999999994</c:v>
                </c:pt>
              </c:numCache>
            </c:numRef>
          </c:val>
          <c:smooth val="0"/>
          <c:extLst>
            <c:ext xmlns:c16="http://schemas.microsoft.com/office/drawing/2014/chart" uri="{C3380CC4-5D6E-409C-BE32-E72D297353CC}">
              <c16:uniqueId val="{00000001-4670-4B5F-89D5-8260565E6F64}"/>
            </c:ext>
          </c:extLst>
        </c:ser>
        <c:ser>
          <c:idx val="7"/>
          <c:order val="6"/>
          <c:tx>
            <c:strRef>
              <c:f>A5_ábra_chart!$H$8</c:f>
              <c:strCache>
                <c:ptCount val="1"/>
                <c:pt idx="0">
                  <c:v>2022</c:v>
                </c:pt>
              </c:strCache>
            </c:strRef>
          </c:tx>
          <c:spPr>
            <a:ln w="19050" cap="rnd">
              <a:solidFill>
                <a:schemeClr val="accent5">
                  <a:lumMod val="75000"/>
                </a:schemeClr>
              </a:solidFill>
              <a:roun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H$9:$H$373</c:f>
              <c:numCache>
                <c:formatCode>0.0</c:formatCode>
                <c:ptCount val="365"/>
                <c:pt idx="0">
                  <c:v>69.503</c:v>
                </c:pt>
                <c:pt idx="1">
                  <c:v>84.501999999999995</c:v>
                </c:pt>
                <c:pt idx="2">
                  <c:v>89.472999999999999</c:v>
                </c:pt>
                <c:pt idx="3">
                  <c:v>90.147999999999996</c:v>
                </c:pt>
                <c:pt idx="4">
                  <c:v>90.325999999999993</c:v>
                </c:pt>
                <c:pt idx="5">
                  <c:v>90.686999999999998</c:v>
                </c:pt>
                <c:pt idx="6">
                  <c:v>92.462000000000003</c:v>
                </c:pt>
                <c:pt idx="7">
                  <c:v>84.891000000000005</c:v>
                </c:pt>
                <c:pt idx="8">
                  <c:v>86.724000000000004</c:v>
                </c:pt>
                <c:pt idx="9">
                  <c:v>88.025999999999996</c:v>
                </c:pt>
                <c:pt idx="10">
                  <c:v>85.864000000000004</c:v>
                </c:pt>
                <c:pt idx="11">
                  <c:v>86.978999999999999</c:v>
                </c:pt>
                <c:pt idx="12">
                  <c:v>89.805999999999997</c:v>
                </c:pt>
                <c:pt idx="13">
                  <c:v>91.778000000000006</c:v>
                </c:pt>
                <c:pt idx="14">
                  <c:v>80.629000000000005</c:v>
                </c:pt>
                <c:pt idx="15">
                  <c:v>77.727000000000004</c:v>
                </c:pt>
                <c:pt idx="16">
                  <c:v>82.834999999999994</c:v>
                </c:pt>
                <c:pt idx="17">
                  <c:v>84.120999999999995</c:v>
                </c:pt>
                <c:pt idx="18">
                  <c:v>85.176000000000002</c:v>
                </c:pt>
                <c:pt idx="19">
                  <c:v>89.488</c:v>
                </c:pt>
                <c:pt idx="20">
                  <c:v>92.191000000000003</c:v>
                </c:pt>
                <c:pt idx="21">
                  <c:v>80.414000000000001</c:v>
                </c:pt>
                <c:pt idx="22">
                  <c:v>81.796000000000006</c:v>
                </c:pt>
                <c:pt idx="23">
                  <c:v>85.655000000000001</c:v>
                </c:pt>
                <c:pt idx="24">
                  <c:v>84.86</c:v>
                </c:pt>
                <c:pt idx="25">
                  <c:v>87.123999999999995</c:v>
                </c:pt>
                <c:pt idx="26">
                  <c:v>90.63</c:v>
                </c:pt>
                <c:pt idx="27">
                  <c:v>93.052000000000007</c:v>
                </c:pt>
                <c:pt idx="28">
                  <c:v>78.92</c:v>
                </c:pt>
                <c:pt idx="29">
                  <c:v>81.591999999999999</c:v>
                </c:pt>
                <c:pt idx="30">
                  <c:v>82.234999999999999</c:v>
                </c:pt>
                <c:pt idx="31">
                  <c:v>79.481999999999999</c:v>
                </c:pt>
                <c:pt idx="32">
                  <c:v>79.858000000000004</c:v>
                </c:pt>
                <c:pt idx="33">
                  <c:v>81.182000000000002</c:v>
                </c:pt>
                <c:pt idx="34">
                  <c:v>85.771000000000001</c:v>
                </c:pt>
                <c:pt idx="35">
                  <c:v>81.272999999999996</c:v>
                </c:pt>
                <c:pt idx="36">
                  <c:v>84.822000000000003</c:v>
                </c:pt>
                <c:pt idx="37">
                  <c:v>90.150999999999996</c:v>
                </c:pt>
                <c:pt idx="38">
                  <c:v>89.662999999999997</c:v>
                </c:pt>
                <c:pt idx="39">
                  <c:v>90.968000000000004</c:v>
                </c:pt>
                <c:pt idx="40">
                  <c:v>95.881</c:v>
                </c:pt>
                <c:pt idx="41">
                  <c:v>97.65</c:v>
                </c:pt>
                <c:pt idx="42">
                  <c:v>86.753</c:v>
                </c:pt>
                <c:pt idx="43">
                  <c:v>85.076999999999998</c:v>
                </c:pt>
                <c:pt idx="44">
                  <c:v>91.622</c:v>
                </c:pt>
                <c:pt idx="45">
                  <c:v>91.364999999999995</c:v>
                </c:pt>
                <c:pt idx="46">
                  <c:v>92.534999999999997</c:v>
                </c:pt>
                <c:pt idx="47">
                  <c:v>94.606999999999999</c:v>
                </c:pt>
                <c:pt idx="48">
                  <c:v>98.24</c:v>
                </c:pt>
                <c:pt idx="49">
                  <c:v>90.498999999999995</c:v>
                </c:pt>
                <c:pt idx="50">
                  <c:v>88.397000000000006</c:v>
                </c:pt>
                <c:pt idx="51">
                  <c:v>91.59</c:v>
                </c:pt>
                <c:pt idx="52">
                  <c:v>89.4</c:v>
                </c:pt>
                <c:pt idx="53">
                  <c:v>93.135000000000005</c:v>
                </c:pt>
                <c:pt idx="54">
                  <c:v>95.427999999999997</c:v>
                </c:pt>
                <c:pt idx="55">
                  <c:v>100.45099999999999</c:v>
                </c:pt>
                <c:pt idx="56">
                  <c:v>91.84</c:v>
                </c:pt>
                <c:pt idx="57">
                  <c:v>90.608999999999995</c:v>
                </c:pt>
                <c:pt idx="58">
                  <c:v>94.869</c:v>
                </c:pt>
                <c:pt idx="59">
                  <c:v>94.534999999999997</c:v>
                </c:pt>
                <c:pt idx="60">
                  <c:v>96.022000000000006</c:v>
                </c:pt>
                <c:pt idx="61">
                  <c:v>98.801000000000002</c:v>
                </c:pt>
                <c:pt idx="62">
                  <c:v>101.428</c:v>
                </c:pt>
                <c:pt idx="63">
                  <c:v>88.25</c:v>
                </c:pt>
                <c:pt idx="64">
                  <c:v>89.024000000000001</c:v>
                </c:pt>
                <c:pt idx="65">
                  <c:v>92.950999999999993</c:v>
                </c:pt>
                <c:pt idx="66">
                  <c:v>92.236000000000004</c:v>
                </c:pt>
                <c:pt idx="67">
                  <c:v>92.14</c:v>
                </c:pt>
                <c:pt idx="68">
                  <c:v>97.132999999999996</c:v>
                </c:pt>
                <c:pt idx="69">
                  <c:v>98.215000000000003</c:v>
                </c:pt>
                <c:pt idx="70">
                  <c:v>85.451999999999998</c:v>
                </c:pt>
                <c:pt idx="71">
                  <c:v>90.486999999999995</c:v>
                </c:pt>
                <c:pt idx="72">
                  <c:v>93.793000000000006</c:v>
                </c:pt>
                <c:pt idx="73">
                  <c:v>91.873000000000005</c:v>
                </c:pt>
                <c:pt idx="74">
                  <c:v>91.902000000000001</c:v>
                </c:pt>
                <c:pt idx="75">
                  <c:v>95.064999999999998</c:v>
                </c:pt>
                <c:pt idx="76">
                  <c:v>97.353999999999999</c:v>
                </c:pt>
                <c:pt idx="77">
                  <c:v>85.899000000000001</c:v>
                </c:pt>
                <c:pt idx="78">
                  <c:v>88.85</c:v>
                </c:pt>
                <c:pt idx="79">
                  <c:v>92.156000000000006</c:v>
                </c:pt>
                <c:pt idx="80">
                  <c:v>89.489000000000004</c:v>
                </c:pt>
                <c:pt idx="81">
                  <c:v>90.688000000000002</c:v>
                </c:pt>
                <c:pt idx="82">
                  <c:v>94.506</c:v>
                </c:pt>
                <c:pt idx="83">
                  <c:v>98.251999999999995</c:v>
                </c:pt>
                <c:pt idx="84">
                  <c:v>86.233999999999995</c:v>
                </c:pt>
                <c:pt idx="85">
                  <c:v>90.644000000000005</c:v>
                </c:pt>
                <c:pt idx="86">
                  <c:v>95.99</c:v>
                </c:pt>
                <c:pt idx="87">
                  <c:v>97.896000000000001</c:v>
                </c:pt>
                <c:pt idx="88">
                  <c:v>102.321</c:v>
                </c:pt>
                <c:pt idx="89">
                  <c:v>108.259</c:v>
                </c:pt>
                <c:pt idx="90">
                  <c:v>98.204999999999998</c:v>
                </c:pt>
                <c:pt idx="91">
                  <c:v>81.603999999999999</c:v>
                </c:pt>
                <c:pt idx="92">
                  <c:v>82.573999999999998</c:v>
                </c:pt>
                <c:pt idx="93">
                  <c:v>87.07</c:v>
                </c:pt>
                <c:pt idx="94">
                  <c:v>86.14</c:v>
                </c:pt>
                <c:pt idx="95">
                  <c:v>88.337000000000003</c:v>
                </c:pt>
                <c:pt idx="96">
                  <c:v>90.236999999999995</c:v>
                </c:pt>
                <c:pt idx="97">
                  <c:v>94.194999999999993</c:v>
                </c:pt>
                <c:pt idx="98">
                  <c:v>83.433999999999997</c:v>
                </c:pt>
                <c:pt idx="99">
                  <c:v>84.710999999999999</c:v>
                </c:pt>
                <c:pt idx="100">
                  <c:v>89.376999999999995</c:v>
                </c:pt>
                <c:pt idx="101">
                  <c:v>88.725999999999999</c:v>
                </c:pt>
                <c:pt idx="102">
                  <c:v>90.629000000000005</c:v>
                </c:pt>
                <c:pt idx="103">
                  <c:v>93.665000000000006</c:v>
                </c:pt>
                <c:pt idx="104">
                  <c:v>91.173000000000002</c:v>
                </c:pt>
                <c:pt idx="105">
                  <c:v>81.105000000000004</c:v>
                </c:pt>
                <c:pt idx="106">
                  <c:v>82.006</c:v>
                </c:pt>
                <c:pt idx="107">
                  <c:v>88.703000000000003</c:v>
                </c:pt>
                <c:pt idx="108">
                  <c:v>91.394999999999996</c:v>
                </c:pt>
                <c:pt idx="109">
                  <c:v>92.896000000000001</c:v>
                </c:pt>
                <c:pt idx="110">
                  <c:v>94.391999999999996</c:v>
                </c:pt>
                <c:pt idx="111">
                  <c:v>94.808000000000007</c:v>
                </c:pt>
                <c:pt idx="112">
                  <c:v>83.569000000000003</c:v>
                </c:pt>
                <c:pt idx="113">
                  <c:v>85.123000000000005</c:v>
                </c:pt>
                <c:pt idx="114">
                  <c:v>91.539000000000001</c:v>
                </c:pt>
                <c:pt idx="115">
                  <c:v>92.909000000000006</c:v>
                </c:pt>
                <c:pt idx="116">
                  <c:v>95.275999999999996</c:v>
                </c:pt>
                <c:pt idx="117">
                  <c:v>98.35</c:v>
                </c:pt>
                <c:pt idx="118">
                  <c:v>100.104</c:v>
                </c:pt>
                <c:pt idx="119">
                  <c:v>86.724999999999994</c:v>
                </c:pt>
                <c:pt idx="120">
                  <c:v>86.71</c:v>
                </c:pt>
                <c:pt idx="121">
                  <c:v>91.977000000000004</c:v>
                </c:pt>
                <c:pt idx="122">
                  <c:v>95.486999999999995</c:v>
                </c:pt>
                <c:pt idx="123">
                  <c:v>97.162999999999997</c:v>
                </c:pt>
                <c:pt idx="124">
                  <c:v>99.795000000000002</c:v>
                </c:pt>
                <c:pt idx="125">
                  <c:v>100.134</c:v>
                </c:pt>
                <c:pt idx="126">
                  <c:v>86.914000000000001</c:v>
                </c:pt>
                <c:pt idx="127">
                  <c:v>88.822000000000003</c:v>
                </c:pt>
                <c:pt idx="128">
                  <c:v>95.436000000000007</c:v>
                </c:pt>
                <c:pt idx="129">
                  <c:v>97.641999999999996</c:v>
                </c:pt>
                <c:pt idx="130">
                  <c:v>97.745999999999995</c:v>
                </c:pt>
                <c:pt idx="131">
                  <c:v>100.73099999999999</c:v>
                </c:pt>
                <c:pt idx="132">
                  <c:v>100.992</c:v>
                </c:pt>
                <c:pt idx="133">
                  <c:v>89.147000000000006</c:v>
                </c:pt>
                <c:pt idx="134">
                  <c:v>91.034000000000006</c:v>
                </c:pt>
                <c:pt idx="135">
                  <c:v>96.834000000000003</c:v>
                </c:pt>
                <c:pt idx="136">
                  <c:v>97.692999999999998</c:v>
                </c:pt>
                <c:pt idx="137">
                  <c:v>99.028999999999996</c:v>
                </c:pt>
                <c:pt idx="138">
                  <c:v>101.69499999999999</c:v>
                </c:pt>
                <c:pt idx="139">
                  <c:v>100.876</c:v>
                </c:pt>
                <c:pt idx="140">
                  <c:v>88.739000000000004</c:v>
                </c:pt>
                <c:pt idx="141">
                  <c:v>90.320999999999998</c:v>
                </c:pt>
                <c:pt idx="142">
                  <c:v>96.575000000000003</c:v>
                </c:pt>
                <c:pt idx="143">
                  <c:v>97.915000000000006</c:v>
                </c:pt>
                <c:pt idx="144">
                  <c:v>99.27</c:v>
                </c:pt>
                <c:pt idx="145">
                  <c:v>101.453</c:v>
                </c:pt>
                <c:pt idx="146">
                  <c:v>100.881</c:v>
                </c:pt>
                <c:pt idx="147">
                  <c:v>89.968000000000004</c:v>
                </c:pt>
                <c:pt idx="148">
                  <c:v>90.049000000000007</c:v>
                </c:pt>
                <c:pt idx="149">
                  <c:v>95.971000000000004</c:v>
                </c:pt>
                <c:pt idx="150">
                  <c:v>97.066000000000003</c:v>
                </c:pt>
                <c:pt idx="151">
                  <c:v>100.94</c:v>
                </c:pt>
                <c:pt idx="152">
                  <c:v>102.643</c:v>
                </c:pt>
                <c:pt idx="153">
                  <c:v>103.027</c:v>
                </c:pt>
                <c:pt idx="154">
                  <c:v>91.316999999999993</c:v>
                </c:pt>
                <c:pt idx="155">
                  <c:v>94.441000000000003</c:v>
                </c:pt>
                <c:pt idx="156">
                  <c:v>100.54600000000001</c:v>
                </c:pt>
                <c:pt idx="157">
                  <c:v>102.56</c:v>
                </c:pt>
                <c:pt idx="158">
                  <c:v>103.623</c:v>
                </c:pt>
                <c:pt idx="159">
                  <c:v>107.036</c:v>
                </c:pt>
                <c:pt idx="160">
                  <c:v>108.413</c:v>
                </c:pt>
                <c:pt idx="161">
                  <c:v>96.034000000000006</c:v>
                </c:pt>
                <c:pt idx="162">
                  <c:v>96.772000000000006</c:v>
                </c:pt>
                <c:pt idx="163">
                  <c:v>102.828</c:v>
                </c:pt>
                <c:pt idx="164">
                  <c:v>103.65600000000001</c:v>
                </c:pt>
                <c:pt idx="165">
                  <c:v>107.402</c:v>
                </c:pt>
                <c:pt idx="166">
                  <c:v>106.149</c:v>
                </c:pt>
                <c:pt idx="167">
                  <c:v>108.32599999999999</c:v>
                </c:pt>
                <c:pt idx="168">
                  <c:v>95.879000000000005</c:v>
                </c:pt>
                <c:pt idx="169">
                  <c:v>97.241</c:v>
                </c:pt>
                <c:pt idx="170">
                  <c:v>104.514</c:v>
                </c:pt>
                <c:pt idx="171">
                  <c:v>105.473</c:v>
                </c:pt>
                <c:pt idx="172">
                  <c:v>106.252</c:v>
                </c:pt>
                <c:pt idx="173">
                  <c:v>109.06699999999999</c:v>
                </c:pt>
                <c:pt idx="174">
                  <c:v>108.629</c:v>
                </c:pt>
                <c:pt idx="175">
                  <c:v>98.192999999999998</c:v>
                </c:pt>
                <c:pt idx="176">
                  <c:v>99.228999999999999</c:v>
                </c:pt>
                <c:pt idx="177">
                  <c:v>104.744</c:v>
                </c:pt>
                <c:pt idx="178">
                  <c:v>107.247</c:v>
                </c:pt>
                <c:pt idx="179">
                  <c:v>107.587</c:v>
                </c:pt>
                <c:pt idx="180">
                  <c:v>110.001</c:v>
                </c:pt>
                <c:pt idx="181">
                  <c:v>109.685</c:v>
                </c:pt>
                <c:pt idx="182">
                  <c:v>99.662000000000006</c:v>
                </c:pt>
                <c:pt idx="183">
                  <c:v>99.59</c:v>
                </c:pt>
                <c:pt idx="184">
                  <c:v>101.679</c:v>
                </c:pt>
                <c:pt idx="185">
                  <c:v>105.277</c:v>
                </c:pt>
                <c:pt idx="186">
                  <c:v>109</c:v>
                </c:pt>
                <c:pt idx="187">
                  <c:v>111.459</c:v>
                </c:pt>
                <c:pt idx="188">
                  <c:v>112.97199999999999</c:v>
                </c:pt>
                <c:pt idx="189">
                  <c:v>101.337</c:v>
                </c:pt>
                <c:pt idx="190">
                  <c:v>101.57599999999999</c:v>
                </c:pt>
                <c:pt idx="191">
                  <c:v>107.502</c:v>
                </c:pt>
                <c:pt idx="192">
                  <c:v>109.045</c:v>
                </c:pt>
                <c:pt idx="193">
                  <c:v>113.298</c:v>
                </c:pt>
                <c:pt idx="194">
                  <c:v>111.892</c:v>
                </c:pt>
                <c:pt idx="195">
                  <c:v>112.182</c:v>
                </c:pt>
                <c:pt idx="196">
                  <c:v>101.327</c:v>
                </c:pt>
                <c:pt idx="197">
                  <c:v>101.45099999999999</c:v>
                </c:pt>
                <c:pt idx="198">
                  <c:v>107.012</c:v>
                </c:pt>
                <c:pt idx="199">
                  <c:v>108.628</c:v>
                </c:pt>
                <c:pt idx="200">
                  <c:v>109.54</c:v>
                </c:pt>
                <c:pt idx="201">
                  <c:v>112.22799999999999</c:v>
                </c:pt>
                <c:pt idx="202">
                  <c:v>113.345</c:v>
                </c:pt>
                <c:pt idx="203">
                  <c:v>101.119</c:v>
                </c:pt>
                <c:pt idx="204">
                  <c:v>101.739</c:v>
                </c:pt>
                <c:pt idx="205">
                  <c:v>106.568</c:v>
                </c:pt>
                <c:pt idx="206">
                  <c:v>107.693</c:v>
                </c:pt>
                <c:pt idx="207">
                  <c:v>108.27500000000001</c:v>
                </c:pt>
                <c:pt idx="208">
                  <c:v>111.675</c:v>
                </c:pt>
                <c:pt idx="209">
                  <c:v>112.88500000000001</c:v>
                </c:pt>
                <c:pt idx="210">
                  <c:v>102.745</c:v>
                </c:pt>
                <c:pt idx="211">
                  <c:v>103.248</c:v>
                </c:pt>
                <c:pt idx="212">
                  <c:v>107.46</c:v>
                </c:pt>
                <c:pt idx="213">
                  <c:v>108.188</c:v>
                </c:pt>
                <c:pt idx="214">
                  <c:v>109.456</c:v>
                </c:pt>
                <c:pt idx="215">
                  <c:v>110.935</c:v>
                </c:pt>
                <c:pt idx="216">
                  <c:v>112.00700000000001</c:v>
                </c:pt>
                <c:pt idx="217">
                  <c:v>102.03700000000001</c:v>
                </c:pt>
                <c:pt idx="218">
                  <c:v>102.524</c:v>
                </c:pt>
                <c:pt idx="219">
                  <c:v>106.93</c:v>
                </c:pt>
                <c:pt idx="220">
                  <c:v>108.004</c:v>
                </c:pt>
                <c:pt idx="221">
                  <c:v>109.58</c:v>
                </c:pt>
                <c:pt idx="222">
                  <c:v>111.744</c:v>
                </c:pt>
                <c:pt idx="223">
                  <c:v>112.88800000000001</c:v>
                </c:pt>
                <c:pt idx="224">
                  <c:v>101.886</c:v>
                </c:pt>
                <c:pt idx="225">
                  <c:v>102.274</c:v>
                </c:pt>
                <c:pt idx="226">
                  <c:v>106.851</c:v>
                </c:pt>
                <c:pt idx="227">
                  <c:v>108.41500000000001</c:v>
                </c:pt>
                <c:pt idx="228">
                  <c:v>108.575</c:v>
                </c:pt>
                <c:pt idx="229">
                  <c:v>110.46299999999999</c:v>
                </c:pt>
                <c:pt idx="230">
                  <c:v>111.574</c:v>
                </c:pt>
                <c:pt idx="231">
                  <c:v>100.60599999999999</c:v>
                </c:pt>
                <c:pt idx="232">
                  <c:v>100.699</c:v>
                </c:pt>
                <c:pt idx="233">
                  <c:v>105.19199999999999</c:v>
                </c:pt>
                <c:pt idx="234">
                  <c:v>106.458</c:v>
                </c:pt>
                <c:pt idx="235">
                  <c:v>107.7</c:v>
                </c:pt>
                <c:pt idx="236">
                  <c:v>109.69799999999999</c:v>
                </c:pt>
                <c:pt idx="237">
                  <c:v>112.07899999999999</c:v>
                </c:pt>
                <c:pt idx="238">
                  <c:v>99.691999999999993</c:v>
                </c:pt>
                <c:pt idx="239">
                  <c:v>100.405</c:v>
                </c:pt>
                <c:pt idx="240">
                  <c:v>104.023</c:v>
                </c:pt>
                <c:pt idx="241">
                  <c:v>105.621</c:v>
                </c:pt>
                <c:pt idx="242">
                  <c:v>107.732</c:v>
                </c:pt>
                <c:pt idx="243">
                  <c:v>109.815</c:v>
                </c:pt>
                <c:pt idx="244">
                  <c:v>108.282</c:v>
                </c:pt>
                <c:pt idx="245">
                  <c:v>94.980999999999995</c:v>
                </c:pt>
                <c:pt idx="246">
                  <c:v>93.281999999999996</c:v>
                </c:pt>
                <c:pt idx="247">
                  <c:v>99.262</c:v>
                </c:pt>
                <c:pt idx="248">
                  <c:v>100.789</c:v>
                </c:pt>
                <c:pt idx="249">
                  <c:v>104.268</c:v>
                </c:pt>
                <c:pt idx="250">
                  <c:v>106.667</c:v>
                </c:pt>
                <c:pt idx="251">
                  <c:v>107.652</c:v>
                </c:pt>
                <c:pt idx="252">
                  <c:v>93.393000000000001</c:v>
                </c:pt>
                <c:pt idx="253">
                  <c:v>94.783000000000001</c:v>
                </c:pt>
                <c:pt idx="254">
                  <c:v>102.501</c:v>
                </c:pt>
                <c:pt idx="255">
                  <c:v>103.249</c:v>
                </c:pt>
                <c:pt idx="256">
                  <c:v>103.358</c:v>
                </c:pt>
                <c:pt idx="257">
                  <c:v>107.79</c:v>
                </c:pt>
                <c:pt idx="258">
                  <c:v>105.514</c:v>
                </c:pt>
                <c:pt idx="259">
                  <c:v>93.712999999999994</c:v>
                </c:pt>
                <c:pt idx="260">
                  <c:v>96.11</c:v>
                </c:pt>
                <c:pt idx="261">
                  <c:v>100.04300000000001</c:v>
                </c:pt>
                <c:pt idx="262">
                  <c:v>104.026</c:v>
                </c:pt>
                <c:pt idx="263">
                  <c:v>105.21299999999999</c:v>
                </c:pt>
                <c:pt idx="264">
                  <c:v>107.626</c:v>
                </c:pt>
                <c:pt idx="265">
                  <c:v>110.29900000000001</c:v>
                </c:pt>
                <c:pt idx="266">
                  <c:v>96.23</c:v>
                </c:pt>
                <c:pt idx="267">
                  <c:v>97.617999999999995</c:v>
                </c:pt>
                <c:pt idx="268">
                  <c:v>104.21</c:v>
                </c:pt>
                <c:pt idx="269">
                  <c:v>104.024</c:v>
                </c:pt>
                <c:pt idx="270">
                  <c:v>103.13800000000001</c:v>
                </c:pt>
                <c:pt idx="271">
                  <c:v>105.246</c:v>
                </c:pt>
                <c:pt idx="272">
                  <c:v>107.729</c:v>
                </c:pt>
                <c:pt idx="273">
                  <c:v>95.155000000000001</c:v>
                </c:pt>
                <c:pt idx="274">
                  <c:v>94.600999999999999</c:v>
                </c:pt>
                <c:pt idx="275">
                  <c:v>100.16</c:v>
                </c:pt>
                <c:pt idx="276">
                  <c:v>100.976</c:v>
                </c:pt>
                <c:pt idx="277">
                  <c:v>108.429</c:v>
                </c:pt>
                <c:pt idx="278">
                  <c:v>114.43</c:v>
                </c:pt>
                <c:pt idx="279">
                  <c:v>115.45699999999999</c:v>
                </c:pt>
                <c:pt idx="280">
                  <c:v>101.67400000000001</c:v>
                </c:pt>
                <c:pt idx="281">
                  <c:v>101.158</c:v>
                </c:pt>
                <c:pt idx="282">
                  <c:v>106.846</c:v>
                </c:pt>
                <c:pt idx="283">
                  <c:v>107.20699999999999</c:v>
                </c:pt>
                <c:pt idx="284">
                  <c:v>107.649</c:v>
                </c:pt>
                <c:pt idx="285">
                  <c:v>109.877</c:v>
                </c:pt>
                <c:pt idx="286">
                  <c:v>112.09</c:v>
                </c:pt>
                <c:pt idx="287">
                  <c:v>98.587999999999994</c:v>
                </c:pt>
                <c:pt idx="288">
                  <c:v>100.235</c:v>
                </c:pt>
                <c:pt idx="289">
                  <c:v>105.373</c:v>
                </c:pt>
                <c:pt idx="290">
                  <c:v>105.245</c:v>
                </c:pt>
                <c:pt idx="291">
                  <c:v>107.16500000000001</c:v>
                </c:pt>
                <c:pt idx="292">
                  <c:v>111.008</c:v>
                </c:pt>
                <c:pt idx="293">
                  <c:v>110.369</c:v>
                </c:pt>
                <c:pt idx="294">
                  <c:v>97.683000000000007</c:v>
                </c:pt>
                <c:pt idx="295">
                  <c:v>99.224000000000004</c:v>
                </c:pt>
                <c:pt idx="296">
                  <c:v>104.464</c:v>
                </c:pt>
                <c:pt idx="297">
                  <c:v>105.092</c:v>
                </c:pt>
                <c:pt idx="298">
                  <c:v>108.459</c:v>
                </c:pt>
                <c:pt idx="299">
                  <c:v>111.57899999999999</c:v>
                </c:pt>
                <c:pt idx="300">
                  <c:v>111.16</c:v>
                </c:pt>
                <c:pt idx="301">
                  <c:v>97.519000000000005</c:v>
                </c:pt>
                <c:pt idx="302">
                  <c:v>97.048000000000002</c:v>
                </c:pt>
                <c:pt idx="303">
                  <c:v>100.3</c:v>
                </c:pt>
                <c:pt idx="304">
                  <c:v>101.30500000000001</c:v>
                </c:pt>
                <c:pt idx="305">
                  <c:v>103.276</c:v>
                </c:pt>
                <c:pt idx="306">
                  <c:v>105.992</c:v>
                </c:pt>
                <c:pt idx="307">
                  <c:v>107.688</c:v>
                </c:pt>
                <c:pt idx="308">
                  <c:v>93.525999999999996</c:v>
                </c:pt>
                <c:pt idx="309">
                  <c:v>95.843999999999994</c:v>
                </c:pt>
                <c:pt idx="310">
                  <c:v>101.568</c:v>
                </c:pt>
                <c:pt idx="311">
                  <c:v>101.32899999999999</c:v>
                </c:pt>
                <c:pt idx="312">
                  <c:v>100.40900000000001</c:v>
                </c:pt>
                <c:pt idx="313">
                  <c:v>103.524</c:v>
                </c:pt>
                <c:pt idx="314">
                  <c:v>104.535</c:v>
                </c:pt>
                <c:pt idx="315">
                  <c:v>93.076999999999998</c:v>
                </c:pt>
                <c:pt idx="316">
                  <c:v>95.980999999999995</c:v>
                </c:pt>
                <c:pt idx="317">
                  <c:v>101.84099999999999</c:v>
                </c:pt>
                <c:pt idx="318">
                  <c:v>101.217</c:v>
                </c:pt>
                <c:pt idx="319">
                  <c:v>102.498</c:v>
                </c:pt>
                <c:pt idx="320">
                  <c:v>105.565</c:v>
                </c:pt>
                <c:pt idx="321">
                  <c:v>108.505</c:v>
                </c:pt>
                <c:pt idx="322">
                  <c:v>94.905000000000001</c:v>
                </c:pt>
                <c:pt idx="323">
                  <c:v>96.35</c:v>
                </c:pt>
                <c:pt idx="324">
                  <c:v>101.89700000000001</c:v>
                </c:pt>
                <c:pt idx="325">
                  <c:v>102.926</c:v>
                </c:pt>
                <c:pt idx="326">
                  <c:v>103.371</c:v>
                </c:pt>
                <c:pt idx="327">
                  <c:v>91.495000000000005</c:v>
                </c:pt>
                <c:pt idx="328">
                  <c:v>94.635999999999996</c:v>
                </c:pt>
                <c:pt idx="329">
                  <c:v>92.171999999999997</c:v>
                </c:pt>
                <c:pt idx="330">
                  <c:v>96.296000000000006</c:v>
                </c:pt>
                <c:pt idx="331">
                  <c:v>101.667</c:v>
                </c:pt>
                <c:pt idx="332">
                  <c:v>99.236000000000004</c:v>
                </c:pt>
                <c:pt idx="333">
                  <c:v>99.484999999999999</c:v>
                </c:pt>
                <c:pt idx="334">
                  <c:v>104.371</c:v>
                </c:pt>
                <c:pt idx="335">
                  <c:v>104.667</c:v>
                </c:pt>
                <c:pt idx="336">
                  <c:v>91.271000000000001</c:v>
                </c:pt>
                <c:pt idx="337">
                  <c:v>93.730999999999995</c:v>
                </c:pt>
                <c:pt idx="338">
                  <c:v>100.128</c:v>
                </c:pt>
                <c:pt idx="339">
                  <c:v>100.01300000000001</c:v>
                </c:pt>
                <c:pt idx="340">
                  <c:v>102.041</c:v>
                </c:pt>
                <c:pt idx="341">
                  <c:v>108.646</c:v>
                </c:pt>
                <c:pt idx="342">
                  <c:v>107.018</c:v>
                </c:pt>
                <c:pt idx="343">
                  <c:v>93.838999999999999</c:v>
                </c:pt>
                <c:pt idx="344">
                  <c:v>95.778000000000006</c:v>
                </c:pt>
                <c:pt idx="345">
                  <c:v>102.209</c:v>
                </c:pt>
                <c:pt idx="346">
                  <c:v>103.09099999999999</c:v>
                </c:pt>
                <c:pt idx="347">
                  <c:v>103.98399999999999</c:v>
                </c:pt>
                <c:pt idx="348">
                  <c:v>106.928</c:v>
                </c:pt>
                <c:pt idx="349">
                  <c:v>110.99299999999999</c:v>
                </c:pt>
                <c:pt idx="350">
                  <c:v>100.483</c:v>
                </c:pt>
                <c:pt idx="351">
                  <c:v>99.504999999999995</c:v>
                </c:pt>
                <c:pt idx="352">
                  <c:v>103.47499999999999</c:v>
                </c:pt>
                <c:pt idx="353">
                  <c:v>104.825</c:v>
                </c:pt>
                <c:pt idx="354">
                  <c:v>105.23099999999999</c:v>
                </c:pt>
                <c:pt idx="355">
                  <c:v>103.797</c:v>
                </c:pt>
                <c:pt idx="356">
                  <c:v>98.09</c:v>
                </c:pt>
                <c:pt idx="357">
                  <c:v>85.245000000000005</c:v>
                </c:pt>
                <c:pt idx="358">
                  <c:v>74.828999999999994</c:v>
                </c:pt>
                <c:pt idx="359">
                  <c:v>91.781999999999996</c:v>
                </c:pt>
                <c:pt idx="360">
                  <c:v>98.367999999999995</c:v>
                </c:pt>
                <c:pt idx="361">
                  <c:v>101.82299999999999</c:v>
                </c:pt>
                <c:pt idx="362">
                  <c:v>103.29300000000001</c:v>
                </c:pt>
                <c:pt idx="363">
                  <c:v>105.23699999999999</c:v>
                </c:pt>
                <c:pt idx="364">
                  <c:v>89.906999999999996</c:v>
                </c:pt>
              </c:numCache>
            </c:numRef>
          </c:val>
          <c:smooth val="0"/>
          <c:extLst>
            <c:ext xmlns:c16="http://schemas.microsoft.com/office/drawing/2014/chart" uri="{C3380CC4-5D6E-409C-BE32-E72D297353CC}">
              <c16:uniqueId val="{00000001-2E51-4DD5-A873-DD938A0133C0}"/>
            </c:ext>
          </c:extLst>
        </c:ser>
        <c:ser>
          <c:idx val="8"/>
          <c:order val="7"/>
          <c:tx>
            <c:strRef>
              <c:f>A5_ábra_chart!$I$8</c:f>
              <c:strCache>
                <c:ptCount val="1"/>
                <c:pt idx="0">
                  <c:v>2022 trend</c:v>
                </c:pt>
              </c:strCache>
            </c:strRef>
          </c:tx>
          <c:spPr>
            <a:ln w="15875" cap="rnd">
              <a:solidFill>
                <a:schemeClr val="accent5">
                  <a:lumMod val="75000"/>
                </a:schemeClr>
              </a:solidFill>
              <a:prstDash val="sysDot"/>
              <a:roun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I$9:$I$373</c:f>
              <c:numCache>
                <c:formatCode>0.0</c:formatCode>
                <c:ptCount val="365"/>
                <c:pt idx="0">
                  <c:v>85.816000000000003</c:v>
                </c:pt>
                <c:pt idx="1">
                  <c:v>85.733999999999995</c:v>
                </c:pt>
                <c:pt idx="2">
                  <c:v>85.613</c:v>
                </c:pt>
                <c:pt idx="3">
                  <c:v>85.757000000000005</c:v>
                </c:pt>
                <c:pt idx="4">
                  <c:v>85.662000000000006</c:v>
                </c:pt>
                <c:pt idx="5">
                  <c:v>85.462999999999994</c:v>
                </c:pt>
                <c:pt idx="6">
                  <c:v>86.727999999999994</c:v>
                </c:pt>
                <c:pt idx="7">
                  <c:v>88.927000000000007</c:v>
                </c:pt>
                <c:pt idx="8">
                  <c:v>89.244</c:v>
                </c:pt>
                <c:pt idx="9">
                  <c:v>89.037000000000006</c:v>
                </c:pt>
                <c:pt idx="10">
                  <c:v>88.424999999999997</c:v>
                </c:pt>
                <c:pt idx="11">
                  <c:v>87.947000000000003</c:v>
                </c:pt>
                <c:pt idx="12">
                  <c:v>87.820999999999998</c:v>
                </c:pt>
                <c:pt idx="13">
                  <c:v>87.724000000000004</c:v>
                </c:pt>
                <c:pt idx="14">
                  <c:v>87.114999999999995</c:v>
                </c:pt>
                <c:pt idx="15">
                  <c:v>85.828999999999994</c:v>
                </c:pt>
                <c:pt idx="16">
                  <c:v>85.087999999999994</c:v>
                </c:pt>
                <c:pt idx="17">
                  <c:v>84.838999999999999</c:v>
                </c:pt>
                <c:pt idx="18">
                  <c:v>84.581000000000003</c:v>
                </c:pt>
                <c:pt idx="19">
                  <c:v>84.536000000000001</c:v>
                </c:pt>
                <c:pt idx="20">
                  <c:v>84.594999999999999</c:v>
                </c:pt>
                <c:pt idx="21">
                  <c:v>84.563999999999993</c:v>
                </c:pt>
                <c:pt idx="22">
                  <c:v>85.144999999999996</c:v>
                </c:pt>
                <c:pt idx="23">
                  <c:v>85.548000000000002</c:v>
                </c:pt>
                <c:pt idx="24">
                  <c:v>85.653999999999996</c:v>
                </c:pt>
                <c:pt idx="25">
                  <c:v>85.932000000000002</c:v>
                </c:pt>
                <c:pt idx="26">
                  <c:v>86.094999999999999</c:v>
                </c:pt>
                <c:pt idx="27">
                  <c:v>86.218000000000004</c:v>
                </c:pt>
                <c:pt idx="28">
                  <c:v>86.004999999999995</c:v>
                </c:pt>
                <c:pt idx="29">
                  <c:v>85.975999999999999</c:v>
                </c:pt>
                <c:pt idx="30">
                  <c:v>85.486999999999995</c:v>
                </c:pt>
                <c:pt idx="31">
                  <c:v>84.718999999999994</c:v>
                </c:pt>
                <c:pt idx="32">
                  <c:v>83.680999999999997</c:v>
                </c:pt>
                <c:pt idx="33">
                  <c:v>82.331000000000003</c:v>
                </c:pt>
                <c:pt idx="34">
                  <c:v>81.290999999999997</c:v>
                </c:pt>
                <c:pt idx="35">
                  <c:v>81.626999999999995</c:v>
                </c:pt>
                <c:pt idx="36">
                  <c:v>82.088999999999999</c:v>
                </c:pt>
                <c:pt idx="37">
                  <c:v>83.218999999999994</c:v>
                </c:pt>
                <c:pt idx="38">
                  <c:v>84.674000000000007</c:v>
                </c:pt>
                <c:pt idx="39">
                  <c:v>86.260999999999996</c:v>
                </c:pt>
                <c:pt idx="40">
                  <c:v>88.361000000000004</c:v>
                </c:pt>
                <c:pt idx="41">
                  <c:v>90.058000000000007</c:v>
                </c:pt>
                <c:pt idx="42">
                  <c:v>90.840999999999994</c:v>
                </c:pt>
                <c:pt idx="43">
                  <c:v>90.876999999999995</c:v>
                </c:pt>
                <c:pt idx="44">
                  <c:v>91.087000000000003</c:v>
                </c:pt>
                <c:pt idx="45">
                  <c:v>91.33</c:v>
                </c:pt>
                <c:pt idx="46">
                  <c:v>91.554000000000002</c:v>
                </c:pt>
                <c:pt idx="47">
                  <c:v>91.372</c:v>
                </c:pt>
                <c:pt idx="48">
                  <c:v>91.456999999999994</c:v>
                </c:pt>
                <c:pt idx="49">
                  <c:v>91.992000000000004</c:v>
                </c:pt>
                <c:pt idx="50">
                  <c:v>92.465999999999994</c:v>
                </c:pt>
                <c:pt idx="51">
                  <c:v>92.460999999999999</c:v>
                </c:pt>
                <c:pt idx="52">
                  <c:v>92.180999999999997</c:v>
                </c:pt>
                <c:pt idx="53">
                  <c:v>92.266000000000005</c:v>
                </c:pt>
                <c:pt idx="54">
                  <c:v>92.384</c:v>
                </c:pt>
                <c:pt idx="55">
                  <c:v>92.7</c:v>
                </c:pt>
                <c:pt idx="56">
                  <c:v>92.891000000000005</c:v>
                </c:pt>
                <c:pt idx="57">
                  <c:v>93.206999999999994</c:v>
                </c:pt>
                <c:pt idx="58">
                  <c:v>93.676000000000002</c:v>
                </c:pt>
                <c:pt idx="59">
                  <c:v>94.409000000000006</c:v>
                </c:pt>
                <c:pt idx="60">
                  <c:v>94.822000000000003</c:v>
                </c:pt>
                <c:pt idx="61">
                  <c:v>95.302999999999997</c:v>
                </c:pt>
                <c:pt idx="62">
                  <c:v>95.442999999999998</c:v>
                </c:pt>
                <c:pt idx="63">
                  <c:v>94.93</c:v>
                </c:pt>
                <c:pt idx="64">
                  <c:v>94.703999999999994</c:v>
                </c:pt>
                <c:pt idx="65">
                  <c:v>94.43</c:v>
                </c:pt>
                <c:pt idx="66">
                  <c:v>94.100999999999999</c:v>
                </c:pt>
                <c:pt idx="67">
                  <c:v>93.546999999999997</c:v>
                </c:pt>
                <c:pt idx="68">
                  <c:v>93.308000000000007</c:v>
                </c:pt>
                <c:pt idx="69">
                  <c:v>92.849000000000004</c:v>
                </c:pt>
                <c:pt idx="70">
                  <c:v>92.45</c:v>
                </c:pt>
                <c:pt idx="71">
                  <c:v>92.659000000000006</c:v>
                </c:pt>
                <c:pt idx="72">
                  <c:v>92.778999999999996</c:v>
                </c:pt>
                <c:pt idx="73">
                  <c:v>92.727000000000004</c:v>
                </c:pt>
                <c:pt idx="74">
                  <c:v>92.692999999999998</c:v>
                </c:pt>
                <c:pt idx="75">
                  <c:v>92.397999999999996</c:v>
                </c:pt>
                <c:pt idx="76">
                  <c:v>92.275000000000006</c:v>
                </c:pt>
                <c:pt idx="77">
                  <c:v>92.338999999999999</c:v>
                </c:pt>
                <c:pt idx="78">
                  <c:v>92.105000000000004</c:v>
                </c:pt>
                <c:pt idx="79">
                  <c:v>91.870999999999995</c:v>
                </c:pt>
                <c:pt idx="80">
                  <c:v>91.53</c:v>
                </c:pt>
                <c:pt idx="81">
                  <c:v>91.356999999999999</c:v>
                </c:pt>
                <c:pt idx="82">
                  <c:v>91.277000000000001</c:v>
                </c:pt>
                <c:pt idx="83">
                  <c:v>91.405000000000001</c:v>
                </c:pt>
                <c:pt idx="84">
                  <c:v>91.453000000000003</c:v>
                </c:pt>
                <c:pt idx="85">
                  <c:v>91.709000000000003</c:v>
                </c:pt>
                <c:pt idx="86">
                  <c:v>92.257000000000005</c:v>
                </c:pt>
                <c:pt idx="87">
                  <c:v>93.457999999999998</c:v>
                </c:pt>
                <c:pt idx="88">
                  <c:v>95.12</c:v>
                </c:pt>
                <c:pt idx="89">
                  <c:v>97.084999999999994</c:v>
                </c:pt>
                <c:pt idx="90">
                  <c:v>97.078000000000003</c:v>
                </c:pt>
                <c:pt idx="91">
                  <c:v>96.417000000000002</c:v>
                </c:pt>
                <c:pt idx="92">
                  <c:v>95.263999999999996</c:v>
                </c:pt>
                <c:pt idx="93">
                  <c:v>93.989000000000004</c:v>
                </c:pt>
                <c:pt idx="94">
                  <c:v>92.31</c:v>
                </c:pt>
                <c:pt idx="95">
                  <c:v>90.311999999999998</c:v>
                </c:pt>
                <c:pt idx="96">
                  <c:v>87.738</c:v>
                </c:pt>
                <c:pt idx="97">
                  <c:v>87.165000000000006</c:v>
                </c:pt>
                <c:pt idx="98">
                  <c:v>87.426000000000002</c:v>
                </c:pt>
                <c:pt idx="99">
                  <c:v>87.731999999999999</c:v>
                </c:pt>
                <c:pt idx="100">
                  <c:v>88.061000000000007</c:v>
                </c:pt>
                <c:pt idx="101">
                  <c:v>88.430999999999997</c:v>
                </c:pt>
                <c:pt idx="102">
                  <c:v>88.757999999999996</c:v>
                </c:pt>
                <c:pt idx="103">
                  <c:v>89.248000000000005</c:v>
                </c:pt>
                <c:pt idx="104">
                  <c:v>88.816000000000003</c:v>
                </c:pt>
                <c:pt idx="105">
                  <c:v>88.483000000000004</c:v>
                </c:pt>
                <c:pt idx="106">
                  <c:v>88.096999999999994</c:v>
                </c:pt>
                <c:pt idx="107">
                  <c:v>88.001000000000005</c:v>
                </c:pt>
                <c:pt idx="108">
                  <c:v>88.382000000000005</c:v>
                </c:pt>
                <c:pt idx="109">
                  <c:v>88.706000000000003</c:v>
                </c:pt>
                <c:pt idx="110">
                  <c:v>88.81</c:v>
                </c:pt>
                <c:pt idx="111">
                  <c:v>89.328999999999994</c:v>
                </c:pt>
                <c:pt idx="112">
                  <c:v>89.680999999999997</c:v>
                </c:pt>
                <c:pt idx="113">
                  <c:v>90.126000000000005</c:v>
                </c:pt>
                <c:pt idx="114">
                  <c:v>90.531000000000006</c:v>
                </c:pt>
                <c:pt idx="115">
                  <c:v>90.748000000000005</c:v>
                </c:pt>
                <c:pt idx="116">
                  <c:v>91.087999999999994</c:v>
                </c:pt>
                <c:pt idx="117">
                  <c:v>91.653000000000006</c:v>
                </c:pt>
                <c:pt idx="118">
                  <c:v>92.41</c:v>
                </c:pt>
                <c:pt idx="119">
                  <c:v>92.86</c:v>
                </c:pt>
                <c:pt idx="120">
                  <c:v>93.087000000000003</c:v>
                </c:pt>
                <c:pt idx="121">
                  <c:v>93.15</c:v>
                </c:pt>
                <c:pt idx="122">
                  <c:v>93.518000000000001</c:v>
                </c:pt>
                <c:pt idx="123">
                  <c:v>93.787999999999997</c:v>
                </c:pt>
                <c:pt idx="124">
                  <c:v>93.994</c:v>
                </c:pt>
                <c:pt idx="125">
                  <c:v>93.998000000000005</c:v>
                </c:pt>
                <c:pt idx="126">
                  <c:v>94.025000000000006</c:v>
                </c:pt>
                <c:pt idx="127">
                  <c:v>94.326999999999998</c:v>
                </c:pt>
                <c:pt idx="128">
                  <c:v>94.820999999999998</c:v>
                </c:pt>
                <c:pt idx="129">
                  <c:v>95.129000000000005</c:v>
                </c:pt>
                <c:pt idx="130">
                  <c:v>95.212000000000003</c:v>
                </c:pt>
                <c:pt idx="131">
                  <c:v>95.346000000000004</c:v>
                </c:pt>
                <c:pt idx="132">
                  <c:v>95.468999999999994</c:v>
                </c:pt>
                <c:pt idx="133">
                  <c:v>95.787999999999997</c:v>
                </c:pt>
                <c:pt idx="134">
                  <c:v>96.103999999999999</c:v>
                </c:pt>
                <c:pt idx="135">
                  <c:v>96.302999999999997</c:v>
                </c:pt>
                <c:pt idx="136">
                  <c:v>96.311000000000007</c:v>
                </c:pt>
                <c:pt idx="137">
                  <c:v>96.494</c:v>
                </c:pt>
                <c:pt idx="138">
                  <c:v>96.632000000000005</c:v>
                </c:pt>
                <c:pt idx="139">
                  <c:v>96.614999999999995</c:v>
                </c:pt>
                <c:pt idx="140">
                  <c:v>96.557000000000002</c:v>
                </c:pt>
                <c:pt idx="141">
                  <c:v>96.454999999999998</c:v>
                </c:pt>
                <c:pt idx="142">
                  <c:v>96.418000000000006</c:v>
                </c:pt>
                <c:pt idx="143">
                  <c:v>96.45</c:v>
                </c:pt>
                <c:pt idx="144">
                  <c:v>96.483999999999995</c:v>
                </c:pt>
                <c:pt idx="145">
                  <c:v>96.448999999999998</c:v>
                </c:pt>
                <c:pt idx="146">
                  <c:v>96.45</c:v>
                </c:pt>
                <c:pt idx="147">
                  <c:v>96.626000000000005</c:v>
                </c:pt>
                <c:pt idx="148">
                  <c:v>96.587000000000003</c:v>
                </c:pt>
                <c:pt idx="149">
                  <c:v>96.501000000000005</c:v>
                </c:pt>
                <c:pt idx="150">
                  <c:v>96.379000000000005</c:v>
                </c:pt>
                <c:pt idx="151">
                  <c:v>96.617999999999995</c:v>
                </c:pt>
                <c:pt idx="152">
                  <c:v>96.787999999999997</c:v>
                </c:pt>
                <c:pt idx="153">
                  <c:v>97.093999999999994</c:v>
                </c:pt>
                <c:pt idx="154">
                  <c:v>97.287000000000006</c:v>
                </c:pt>
                <c:pt idx="155">
                  <c:v>97.915000000000006</c:v>
                </c:pt>
                <c:pt idx="156">
                  <c:v>98.567999999999998</c:v>
                </c:pt>
                <c:pt idx="157">
                  <c:v>99.352999999999994</c:v>
                </c:pt>
                <c:pt idx="158">
                  <c:v>99.736000000000004</c:v>
                </c:pt>
                <c:pt idx="159">
                  <c:v>100.364</c:v>
                </c:pt>
                <c:pt idx="160">
                  <c:v>101.133</c:v>
                </c:pt>
                <c:pt idx="161">
                  <c:v>101.807</c:v>
                </c:pt>
                <c:pt idx="162">
                  <c:v>102.14</c:v>
                </c:pt>
                <c:pt idx="163">
                  <c:v>102.46599999999999</c:v>
                </c:pt>
                <c:pt idx="164">
                  <c:v>102.623</c:v>
                </c:pt>
                <c:pt idx="165">
                  <c:v>103.163</c:v>
                </c:pt>
                <c:pt idx="166">
                  <c:v>103.036</c:v>
                </c:pt>
                <c:pt idx="167">
                  <c:v>103.023</c:v>
                </c:pt>
                <c:pt idx="168">
                  <c:v>103.001</c:v>
                </c:pt>
                <c:pt idx="169">
                  <c:v>103.068</c:v>
                </c:pt>
                <c:pt idx="170">
                  <c:v>103.309</c:v>
                </c:pt>
                <c:pt idx="171">
                  <c:v>103.569</c:v>
                </c:pt>
                <c:pt idx="172">
                  <c:v>103.404</c:v>
                </c:pt>
                <c:pt idx="173">
                  <c:v>103.821</c:v>
                </c:pt>
                <c:pt idx="174">
                  <c:v>103.86499999999999</c:v>
                </c:pt>
                <c:pt idx="175">
                  <c:v>104.19499999999999</c:v>
                </c:pt>
                <c:pt idx="176">
                  <c:v>104.479</c:v>
                </c:pt>
                <c:pt idx="177">
                  <c:v>104.512</c:v>
                </c:pt>
                <c:pt idx="178">
                  <c:v>104.765</c:v>
                </c:pt>
                <c:pt idx="179">
                  <c:v>104.956</c:v>
                </c:pt>
                <c:pt idx="180">
                  <c:v>105.09</c:v>
                </c:pt>
                <c:pt idx="181">
                  <c:v>105.24</c:v>
                </c:pt>
                <c:pt idx="182">
                  <c:v>105.45</c:v>
                </c:pt>
                <c:pt idx="183">
                  <c:v>105.502</c:v>
                </c:pt>
                <c:pt idx="184">
                  <c:v>105.06399999999999</c:v>
                </c:pt>
                <c:pt idx="185">
                  <c:v>104.783</c:v>
                </c:pt>
                <c:pt idx="186">
                  <c:v>104.98399999999999</c:v>
                </c:pt>
                <c:pt idx="187">
                  <c:v>105.193</c:v>
                </c:pt>
                <c:pt idx="188">
                  <c:v>105.66200000000001</c:v>
                </c:pt>
                <c:pt idx="189">
                  <c:v>105.902</c:v>
                </c:pt>
                <c:pt idx="190">
                  <c:v>106.185</c:v>
                </c:pt>
                <c:pt idx="191">
                  <c:v>107.017</c:v>
                </c:pt>
                <c:pt idx="192">
                  <c:v>107.55500000000001</c:v>
                </c:pt>
                <c:pt idx="193">
                  <c:v>108.169</c:v>
                </c:pt>
                <c:pt idx="194">
                  <c:v>108.23099999999999</c:v>
                </c:pt>
                <c:pt idx="195">
                  <c:v>108.11799999999999</c:v>
                </c:pt>
                <c:pt idx="196">
                  <c:v>108.117</c:v>
                </c:pt>
                <c:pt idx="197">
                  <c:v>108.099</c:v>
                </c:pt>
                <c:pt idx="198">
                  <c:v>108.029</c:v>
                </c:pt>
                <c:pt idx="199">
                  <c:v>107.97</c:v>
                </c:pt>
                <c:pt idx="200">
                  <c:v>107.43300000000001</c:v>
                </c:pt>
                <c:pt idx="201">
                  <c:v>107.48099999999999</c:v>
                </c:pt>
                <c:pt idx="202">
                  <c:v>107.64700000000001</c:v>
                </c:pt>
                <c:pt idx="203">
                  <c:v>107.617</c:v>
                </c:pt>
                <c:pt idx="204">
                  <c:v>107.658</c:v>
                </c:pt>
                <c:pt idx="205">
                  <c:v>107.595</c:v>
                </c:pt>
                <c:pt idx="206">
                  <c:v>107.461</c:v>
                </c:pt>
                <c:pt idx="207">
                  <c:v>107.28100000000001</c:v>
                </c:pt>
                <c:pt idx="208">
                  <c:v>107.202</c:v>
                </c:pt>
                <c:pt idx="209">
                  <c:v>107.136</c:v>
                </c:pt>
                <c:pt idx="210">
                  <c:v>107.36799999999999</c:v>
                </c:pt>
                <c:pt idx="211">
                  <c:v>107.584</c:v>
                </c:pt>
                <c:pt idx="212">
                  <c:v>107.711</c:v>
                </c:pt>
                <c:pt idx="213">
                  <c:v>107.782</c:v>
                </c:pt>
                <c:pt idx="214">
                  <c:v>107.95099999999999</c:v>
                </c:pt>
                <c:pt idx="215">
                  <c:v>107.845</c:v>
                </c:pt>
                <c:pt idx="216">
                  <c:v>107.71899999999999</c:v>
                </c:pt>
                <c:pt idx="217">
                  <c:v>107.61799999999999</c:v>
                </c:pt>
                <c:pt idx="218">
                  <c:v>107.515</c:v>
                </c:pt>
                <c:pt idx="219">
                  <c:v>107.43899999999999</c:v>
                </c:pt>
                <c:pt idx="220">
                  <c:v>107.413</c:v>
                </c:pt>
                <c:pt idx="221">
                  <c:v>107.431</c:v>
                </c:pt>
                <c:pt idx="222">
                  <c:v>107.54600000000001</c:v>
                </c:pt>
                <c:pt idx="223">
                  <c:v>107.672</c:v>
                </c:pt>
                <c:pt idx="224">
                  <c:v>107.65</c:v>
                </c:pt>
                <c:pt idx="225">
                  <c:v>107.61499999999999</c:v>
                </c:pt>
                <c:pt idx="226">
                  <c:v>107.60299999999999</c:v>
                </c:pt>
                <c:pt idx="227">
                  <c:v>107.66200000000001</c:v>
                </c:pt>
                <c:pt idx="228">
                  <c:v>107.51900000000001</c:v>
                </c:pt>
                <c:pt idx="229">
                  <c:v>107.336</c:v>
                </c:pt>
                <c:pt idx="230">
                  <c:v>107.148</c:v>
                </c:pt>
                <c:pt idx="231">
                  <c:v>106.965</c:v>
                </c:pt>
                <c:pt idx="232">
                  <c:v>106.74</c:v>
                </c:pt>
                <c:pt idx="233">
                  <c:v>106.503</c:v>
                </c:pt>
                <c:pt idx="234">
                  <c:v>106.223</c:v>
                </c:pt>
                <c:pt idx="235">
                  <c:v>106.098</c:v>
                </c:pt>
                <c:pt idx="236">
                  <c:v>105.989</c:v>
                </c:pt>
                <c:pt idx="237">
                  <c:v>106.06100000000001</c:v>
                </c:pt>
                <c:pt idx="238">
                  <c:v>105.931</c:v>
                </c:pt>
                <c:pt idx="239">
                  <c:v>105.889</c:v>
                </c:pt>
                <c:pt idx="240">
                  <c:v>105.72199999999999</c:v>
                </c:pt>
                <c:pt idx="241">
                  <c:v>105.602</c:v>
                </c:pt>
                <c:pt idx="242">
                  <c:v>105.607</c:v>
                </c:pt>
                <c:pt idx="243">
                  <c:v>105.623</c:v>
                </c:pt>
                <c:pt idx="244">
                  <c:v>105.081</c:v>
                </c:pt>
                <c:pt idx="245">
                  <c:v>104.408</c:v>
                </c:pt>
                <c:pt idx="246">
                  <c:v>103.39</c:v>
                </c:pt>
                <c:pt idx="247">
                  <c:v>102.71</c:v>
                </c:pt>
                <c:pt idx="248">
                  <c:v>102.02</c:v>
                </c:pt>
                <c:pt idx="249">
                  <c:v>101.52500000000001</c:v>
                </c:pt>
                <c:pt idx="250">
                  <c:v>101.075</c:v>
                </c:pt>
                <c:pt idx="251">
                  <c:v>100.985</c:v>
                </c:pt>
                <c:pt idx="252">
                  <c:v>100.759</c:v>
                </c:pt>
                <c:pt idx="253">
                  <c:v>100.973</c:v>
                </c:pt>
                <c:pt idx="254">
                  <c:v>101.43600000000001</c:v>
                </c:pt>
                <c:pt idx="255">
                  <c:v>101.78700000000001</c:v>
                </c:pt>
                <c:pt idx="256">
                  <c:v>101.657</c:v>
                </c:pt>
                <c:pt idx="257">
                  <c:v>101.818</c:v>
                </c:pt>
                <c:pt idx="258">
                  <c:v>101.512</c:v>
                </c:pt>
                <c:pt idx="259">
                  <c:v>101.55800000000001</c:v>
                </c:pt>
                <c:pt idx="260">
                  <c:v>101.747</c:v>
                </c:pt>
                <c:pt idx="261">
                  <c:v>101.396</c:v>
                </c:pt>
                <c:pt idx="262">
                  <c:v>101.50700000000001</c:v>
                </c:pt>
                <c:pt idx="263">
                  <c:v>101.77200000000001</c:v>
                </c:pt>
                <c:pt idx="264">
                  <c:v>101.749</c:v>
                </c:pt>
                <c:pt idx="265">
                  <c:v>102.432</c:v>
                </c:pt>
                <c:pt idx="266">
                  <c:v>102.792</c:v>
                </c:pt>
                <c:pt idx="267">
                  <c:v>103.00700000000001</c:v>
                </c:pt>
                <c:pt idx="268">
                  <c:v>103.60299999999999</c:v>
                </c:pt>
                <c:pt idx="269">
                  <c:v>103.602</c:v>
                </c:pt>
                <c:pt idx="270">
                  <c:v>103.306</c:v>
                </c:pt>
                <c:pt idx="271">
                  <c:v>102.96599999999999</c:v>
                </c:pt>
                <c:pt idx="272">
                  <c:v>102.599</c:v>
                </c:pt>
                <c:pt idx="273">
                  <c:v>102.44499999999999</c:v>
                </c:pt>
                <c:pt idx="274">
                  <c:v>102.014</c:v>
                </c:pt>
                <c:pt idx="275">
                  <c:v>101.43600000000001</c:v>
                </c:pt>
                <c:pt idx="276">
                  <c:v>101</c:v>
                </c:pt>
                <c:pt idx="277">
                  <c:v>101.756</c:v>
                </c:pt>
                <c:pt idx="278">
                  <c:v>103.068</c:v>
                </c:pt>
                <c:pt idx="279">
                  <c:v>104.172</c:v>
                </c:pt>
                <c:pt idx="280">
                  <c:v>105.10299999999999</c:v>
                </c:pt>
                <c:pt idx="281">
                  <c:v>106.04</c:v>
                </c:pt>
                <c:pt idx="282">
                  <c:v>106.995</c:v>
                </c:pt>
                <c:pt idx="283">
                  <c:v>107.88500000000001</c:v>
                </c:pt>
                <c:pt idx="284">
                  <c:v>107.774</c:v>
                </c:pt>
                <c:pt idx="285">
                  <c:v>107.124</c:v>
                </c:pt>
                <c:pt idx="286">
                  <c:v>106.643</c:v>
                </c:pt>
                <c:pt idx="287">
                  <c:v>106.202</c:v>
                </c:pt>
                <c:pt idx="288">
                  <c:v>106.07</c:v>
                </c:pt>
                <c:pt idx="289">
                  <c:v>105.85899999999999</c:v>
                </c:pt>
                <c:pt idx="290">
                  <c:v>105.57899999999999</c:v>
                </c:pt>
                <c:pt idx="291">
                  <c:v>105.51</c:v>
                </c:pt>
                <c:pt idx="292">
                  <c:v>105.672</c:v>
                </c:pt>
                <c:pt idx="293">
                  <c:v>105.426</c:v>
                </c:pt>
                <c:pt idx="294">
                  <c:v>105.29600000000001</c:v>
                </c:pt>
                <c:pt idx="295">
                  <c:v>105.152</c:v>
                </c:pt>
                <c:pt idx="296">
                  <c:v>105.02200000000001</c:v>
                </c:pt>
                <c:pt idx="297">
                  <c:v>105</c:v>
                </c:pt>
                <c:pt idx="298">
                  <c:v>105.185</c:v>
                </c:pt>
                <c:pt idx="299">
                  <c:v>105.267</c:v>
                </c:pt>
                <c:pt idx="300">
                  <c:v>105.38</c:v>
                </c:pt>
                <c:pt idx="301">
                  <c:v>105.35599999999999</c:v>
                </c:pt>
                <c:pt idx="302">
                  <c:v>105.045</c:v>
                </c:pt>
                <c:pt idx="303">
                  <c:v>104.45099999999999</c:v>
                </c:pt>
                <c:pt idx="304">
                  <c:v>103.91</c:v>
                </c:pt>
                <c:pt idx="305">
                  <c:v>103.169</c:v>
                </c:pt>
                <c:pt idx="306">
                  <c:v>102.371</c:v>
                </c:pt>
                <c:pt idx="307">
                  <c:v>101.875</c:v>
                </c:pt>
                <c:pt idx="308">
                  <c:v>101.30500000000001</c:v>
                </c:pt>
                <c:pt idx="309">
                  <c:v>101.133</c:v>
                </c:pt>
                <c:pt idx="310">
                  <c:v>101.31399999999999</c:v>
                </c:pt>
                <c:pt idx="311">
                  <c:v>101.31699999999999</c:v>
                </c:pt>
                <c:pt idx="312">
                  <c:v>100.908</c:v>
                </c:pt>
                <c:pt idx="313">
                  <c:v>100.55500000000001</c:v>
                </c:pt>
                <c:pt idx="314">
                  <c:v>100.105</c:v>
                </c:pt>
                <c:pt idx="315">
                  <c:v>100.04</c:v>
                </c:pt>
                <c:pt idx="316">
                  <c:v>100.06</c:v>
                </c:pt>
                <c:pt idx="317">
                  <c:v>100.099</c:v>
                </c:pt>
                <c:pt idx="318">
                  <c:v>100.083</c:v>
                </c:pt>
                <c:pt idx="319">
                  <c:v>100.381</c:v>
                </c:pt>
                <c:pt idx="320">
                  <c:v>100.673</c:v>
                </c:pt>
                <c:pt idx="321">
                  <c:v>101.24</c:v>
                </c:pt>
                <c:pt idx="322">
                  <c:v>101.501</c:v>
                </c:pt>
                <c:pt idx="323">
                  <c:v>101.554</c:v>
                </c:pt>
                <c:pt idx="324">
                  <c:v>101.562</c:v>
                </c:pt>
                <c:pt idx="325">
                  <c:v>101.806</c:v>
                </c:pt>
                <c:pt idx="326">
                  <c:v>101.931</c:v>
                </c:pt>
                <c:pt idx="327">
                  <c:v>99.921000000000006</c:v>
                </c:pt>
                <c:pt idx="328">
                  <c:v>97.94</c:v>
                </c:pt>
                <c:pt idx="329">
                  <c:v>97.549000000000007</c:v>
                </c:pt>
                <c:pt idx="330">
                  <c:v>97.540999999999997</c:v>
                </c:pt>
                <c:pt idx="331">
                  <c:v>97.509</c:v>
                </c:pt>
                <c:pt idx="332">
                  <c:v>96.980999999999995</c:v>
                </c:pt>
                <c:pt idx="333">
                  <c:v>96.426000000000002</c:v>
                </c:pt>
                <c:pt idx="334">
                  <c:v>98.266000000000005</c:v>
                </c:pt>
                <c:pt idx="335">
                  <c:v>99.698999999999998</c:v>
                </c:pt>
                <c:pt idx="336">
                  <c:v>99.57</c:v>
                </c:pt>
                <c:pt idx="337">
                  <c:v>99.203999999999994</c:v>
                </c:pt>
                <c:pt idx="338">
                  <c:v>98.983999999999995</c:v>
                </c:pt>
                <c:pt idx="339">
                  <c:v>99.094999999999999</c:v>
                </c:pt>
                <c:pt idx="340">
                  <c:v>99.46</c:v>
                </c:pt>
                <c:pt idx="341">
                  <c:v>100.071</c:v>
                </c:pt>
                <c:pt idx="342">
                  <c:v>100.40600000000001</c:v>
                </c:pt>
                <c:pt idx="343">
                  <c:v>100.773</c:v>
                </c:pt>
                <c:pt idx="344">
                  <c:v>101.066</c:v>
                </c:pt>
                <c:pt idx="345">
                  <c:v>101.363</c:v>
                </c:pt>
                <c:pt idx="346">
                  <c:v>101.803</c:v>
                </c:pt>
                <c:pt idx="347">
                  <c:v>102.08</c:v>
                </c:pt>
                <c:pt idx="348">
                  <c:v>101.83499999999999</c:v>
                </c:pt>
                <c:pt idx="349">
                  <c:v>102.40300000000001</c:v>
                </c:pt>
                <c:pt idx="350">
                  <c:v>103.352</c:v>
                </c:pt>
                <c:pt idx="351">
                  <c:v>103.884</c:v>
                </c:pt>
                <c:pt idx="352">
                  <c:v>104.065</c:v>
                </c:pt>
                <c:pt idx="353">
                  <c:v>104.313</c:v>
                </c:pt>
                <c:pt idx="354">
                  <c:v>104.491</c:v>
                </c:pt>
                <c:pt idx="355">
                  <c:v>104.044</c:v>
                </c:pt>
                <c:pt idx="356">
                  <c:v>102.2</c:v>
                </c:pt>
                <c:pt idx="357">
                  <c:v>100.024</c:v>
                </c:pt>
                <c:pt idx="358">
                  <c:v>96.498000000000005</c:v>
                </c:pt>
                <c:pt idx="359">
                  <c:v>94.828000000000003</c:v>
                </c:pt>
                <c:pt idx="360">
                  <c:v>93.906000000000006</c:v>
                </c:pt>
                <c:pt idx="361">
                  <c:v>93.418999999999997</c:v>
                </c:pt>
                <c:pt idx="362">
                  <c:v>93.346999999999994</c:v>
                </c:pt>
                <c:pt idx="363">
                  <c:v>94.367999999999995</c:v>
                </c:pt>
                <c:pt idx="364">
                  <c:v>95.034000000000006</c:v>
                </c:pt>
              </c:numCache>
            </c:numRef>
          </c:val>
          <c:smooth val="0"/>
          <c:extLst>
            <c:ext xmlns:c16="http://schemas.microsoft.com/office/drawing/2014/chart" uri="{C3380CC4-5D6E-409C-BE32-E72D297353CC}">
              <c16:uniqueId val="{00000002-2E51-4DD5-A873-DD938A0133C0}"/>
            </c:ext>
          </c:extLst>
        </c:ser>
        <c:ser>
          <c:idx val="9"/>
          <c:order val="8"/>
          <c:tx>
            <c:strRef>
              <c:f>A5_ábra_chart!$F$8</c:f>
              <c:strCache>
                <c:ptCount val="1"/>
                <c:pt idx="0">
                  <c:v>2023</c:v>
                </c:pt>
              </c:strCache>
            </c:strRef>
          </c:tx>
          <c:spPr>
            <a:ln w="19050" cap="rnd">
              <a:solidFill>
                <a:srgbClr val="C00000"/>
              </a:solidFill>
              <a:roun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F$9:$F$373</c:f>
              <c:numCache>
                <c:formatCode>0.0</c:formatCode>
                <c:ptCount val="365"/>
                <c:pt idx="0">
                  <c:v>84.203000000000003</c:v>
                </c:pt>
                <c:pt idx="1">
                  <c:v>100.935</c:v>
                </c:pt>
                <c:pt idx="2">
                  <c:v>102.866</c:v>
                </c:pt>
                <c:pt idx="3">
                  <c:v>104.82</c:v>
                </c:pt>
                <c:pt idx="4">
                  <c:v>107.07599999999999</c:v>
                </c:pt>
                <c:pt idx="5">
                  <c:v>107.777</c:v>
                </c:pt>
                <c:pt idx="6">
                  <c:v>99.790999999999997</c:v>
                </c:pt>
                <c:pt idx="7">
                  <c:v>101.25</c:v>
                </c:pt>
                <c:pt idx="8">
                  <c:v>105.651</c:v>
                </c:pt>
                <c:pt idx="9">
                  <c:v>105.004</c:v>
                </c:pt>
                <c:pt idx="10">
                  <c:v>104.071</c:v>
                </c:pt>
                <c:pt idx="11">
                  <c:v>108.425</c:v>
                </c:pt>
                <c:pt idx="12">
                  <c:v>110.61499999999999</c:v>
                </c:pt>
                <c:pt idx="13">
                  <c:v>100.176</c:v>
                </c:pt>
                <c:pt idx="14">
                  <c:v>98.188999999999993</c:v>
                </c:pt>
                <c:pt idx="15">
                  <c:v>104.35299999999999</c:v>
                </c:pt>
                <c:pt idx="16">
                  <c:v>104.617</c:v>
                </c:pt>
                <c:pt idx="17">
                  <c:v>105.64100000000001</c:v>
                </c:pt>
                <c:pt idx="18">
                  <c:v>108.352</c:v>
                </c:pt>
                <c:pt idx="19">
                  <c:v>111.745</c:v>
                </c:pt>
                <c:pt idx="20">
                  <c:v>94.980999999999995</c:v>
                </c:pt>
                <c:pt idx="21">
                  <c:v>94.537999999999997</c:v>
                </c:pt>
                <c:pt idx="22">
                  <c:v>102.70399999999999</c:v>
                </c:pt>
                <c:pt idx="23">
                  <c:v>103.12</c:v>
                </c:pt>
                <c:pt idx="24">
                  <c:v>102.93600000000001</c:v>
                </c:pt>
                <c:pt idx="25">
                  <c:v>109.148</c:v>
                </c:pt>
                <c:pt idx="26">
                  <c:v>111.983</c:v>
                </c:pt>
                <c:pt idx="27">
                  <c:v>100.619</c:v>
                </c:pt>
                <c:pt idx="28">
                  <c:v>99.421000000000006</c:v>
                </c:pt>
                <c:pt idx="29">
                  <c:v>105.047</c:v>
                </c:pt>
                <c:pt idx="30">
                  <c:v>102.66500000000001</c:v>
                </c:pt>
                <c:pt idx="31">
                  <c:v>104.94499999999999</c:v>
                </c:pt>
                <c:pt idx="32">
                  <c:v>108.735</c:v>
                </c:pt>
                <c:pt idx="33">
                  <c:v>111.473</c:v>
                </c:pt>
                <c:pt idx="34">
                  <c:v>100.783</c:v>
                </c:pt>
                <c:pt idx="35">
                  <c:v>100.28</c:v>
                </c:pt>
                <c:pt idx="36">
                  <c:v>108.877</c:v>
                </c:pt>
                <c:pt idx="37">
                  <c:v>107.983</c:v>
                </c:pt>
                <c:pt idx="38">
                  <c:v>112.434</c:v>
                </c:pt>
                <c:pt idx="39">
                  <c:v>118.956</c:v>
                </c:pt>
                <c:pt idx="40">
                  <c:v>115.438</c:v>
                </c:pt>
                <c:pt idx="41">
                  <c:v>102.50700000000001</c:v>
                </c:pt>
                <c:pt idx="42">
                  <c:v>101.358</c:v>
                </c:pt>
                <c:pt idx="43">
                  <c:v>108.687</c:v>
                </c:pt>
                <c:pt idx="44">
                  <c:v>105.94499999999999</c:v>
                </c:pt>
                <c:pt idx="45">
                  <c:v>108.657</c:v>
                </c:pt>
                <c:pt idx="46">
                  <c:v>111.47499999999999</c:v>
                </c:pt>
                <c:pt idx="47">
                  <c:v>112.876</c:v>
                </c:pt>
                <c:pt idx="48">
                  <c:v>105.911</c:v>
                </c:pt>
                <c:pt idx="49">
                  <c:v>102.976</c:v>
                </c:pt>
                <c:pt idx="50">
                  <c:v>109.07</c:v>
                </c:pt>
                <c:pt idx="51">
                  <c:v>108.75</c:v>
                </c:pt>
                <c:pt idx="52">
                  <c:v>107.098</c:v>
                </c:pt>
                <c:pt idx="53">
                  <c:v>110.464</c:v>
                </c:pt>
                <c:pt idx="54">
                  <c:v>114.92</c:v>
                </c:pt>
                <c:pt idx="55">
                  <c:v>103.227</c:v>
                </c:pt>
                <c:pt idx="56">
                  <c:v>104.253</c:v>
                </c:pt>
                <c:pt idx="57">
                  <c:v>108.968</c:v>
                </c:pt>
                <c:pt idx="58">
                  <c:v>109.461</c:v>
                </c:pt>
                <c:pt idx="59">
                  <c:v>112.059</c:v>
                </c:pt>
                <c:pt idx="60">
                  <c:v>112.53100000000001</c:v>
                </c:pt>
                <c:pt idx="61">
                  <c:v>114.05500000000001</c:v>
                </c:pt>
                <c:pt idx="62">
                  <c:v>102.508</c:v>
                </c:pt>
                <c:pt idx="63">
                  <c:v>104.73699999999999</c:v>
                </c:pt>
                <c:pt idx="64">
                  <c:v>110.372</c:v>
                </c:pt>
                <c:pt idx="65">
                  <c:v>108.643</c:v>
                </c:pt>
                <c:pt idx="66">
                  <c:v>107.92</c:v>
                </c:pt>
                <c:pt idx="67">
                  <c:v>112.85</c:v>
                </c:pt>
                <c:pt idx="68">
                  <c:v>114.23399999999999</c:v>
                </c:pt>
                <c:pt idx="69">
                  <c:v>102.97</c:v>
                </c:pt>
                <c:pt idx="70">
                  <c:v>106.34</c:v>
                </c:pt>
              </c:numCache>
            </c:numRef>
          </c:val>
          <c:smooth val="0"/>
          <c:extLst>
            <c:ext xmlns:c16="http://schemas.microsoft.com/office/drawing/2014/chart" uri="{C3380CC4-5D6E-409C-BE32-E72D297353CC}">
              <c16:uniqueId val="{00000001-8738-4BC1-9909-84F709D74438}"/>
            </c:ext>
          </c:extLst>
        </c:ser>
        <c:ser>
          <c:idx val="10"/>
          <c:order val="9"/>
          <c:tx>
            <c:strRef>
              <c:f>A5_ábra_chart!$G$8</c:f>
              <c:strCache>
                <c:ptCount val="1"/>
                <c:pt idx="0">
                  <c:v>2023 trend</c:v>
                </c:pt>
              </c:strCache>
            </c:strRef>
          </c:tx>
          <c:spPr>
            <a:ln w="15875" cap="rnd">
              <a:solidFill>
                <a:srgbClr val="FF0000"/>
              </a:solidFill>
              <a:prstDash val="sysDot"/>
              <a:roun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G$9:$G$373</c:f>
              <c:numCache>
                <c:formatCode>0.0</c:formatCode>
                <c:ptCount val="365"/>
                <c:pt idx="0">
                  <c:v>96.373000000000005</c:v>
                </c:pt>
                <c:pt idx="1">
                  <c:v>97.68</c:v>
                </c:pt>
                <c:pt idx="2">
                  <c:v>98.322999999999993</c:v>
                </c:pt>
                <c:pt idx="3">
                  <c:v>98.751000000000005</c:v>
                </c:pt>
                <c:pt idx="4">
                  <c:v>99.292000000000002</c:v>
                </c:pt>
                <c:pt idx="5">
                  <c:v>99.653999999999996</c:v>
                </c:pt>
                <c:pt idx="6">
                  <c:v>101.066</c:v>
                </c:pt>
                <c:pt idx="7">
                  <c:v>103.502</c:v>
                </c:pt>
                <c:pt idx="8">
                  <c:v>104.175</c:v>
                </c:pt>
                <c:pt idx="9">
                  <c:v>104.48099999999999</c:v>
                </c:pt>
                <c:pt idx="10">
                  <c:v>104.374</c:v>
                </c:pt>
                <c:pt idx="11">
                  <c:v>104.56699999999999</c:v>
                </c:pt>
                <c:pt idx="12">
                  <c:v>104.97199999999999</c:v>
                </c:pt>
                <c:pt idx="13">
                  <c:v>105.027</c:v>
                </c:pt>
                <c:pt idx="14">
                  <c:v>104.59</c:v>
                </c:pt>
                <c:pt idx="15">
                  <c:v>104.404</c:v>
                </c:pt>
                <c:pt idx="16">
                  <c:v>104.349</c:v>
                </c:pt>
                <c:pt idx="17">
                  <c:v>104.57299999999999</c:v>
                </c:pt>
                <c:pt idx="18">
                  <c:v>104.563</c:v>
                </c:pt>
                <c:pt idx="19">
                  <c:v>104.724</c:v>
                </c:pt>
                <c:pt idx="20">
                  <c:v>103.982</c:v>
                </c:pt>
                <c:pt idx="21">
                  <c:v>103.461</c:v>
                </c:pt>
                <c:pt idx="22">
                  <c:v>103.22499999999999</c:v>
                </c:pt>
                <c:pt idx="23">
                  <c:v>103.011</c:v>
                </c:pt>
                <c:pt idx="24">
                  <c:v>102.625</c:v>
                </c:pt>
                <c:pt idx="25">
                  <c:v>102.738</c:v>
                </c:pt>
                <c:pt idx="26">
                  <c:v>102.77200000000001</c:v>
                </c:pt>
                <c:pt idx="27">
                  <c:v>103.578</c:v>
                </c:pt>
                <c:pt idx="28">
                  <c:v>104.27500000000001</c:v>
                </c:pt>
                <c:pt idx="29">
                  <c:v>104.61</c:v>
                </c:pt>
                <c:pt idx="30">
                  <c:v>104.545</c:v>
                </c:pt>
                <c:pt idx="31">
                  <c:v>104.83199999999999</c:v>
                </c:pt>
                <c:pt idx="32">
                  <c:v>104.773</c:v>
                </c:pt>
                <c:pt idx="33">
                  <c:v>104.7</c:v>
                </c:pt>
                <c:pt idx="34">
                  <c:v>104.724</c:v>
                </c:pt>
                <c:pt idx="35">
                  <c:v>104.846</c:v>
                </c:pt>
                <c:pt idx="36">
                  <c:v>105.39400000000001</c:v>
                </c:pt>
                <c:pt idx="37">
                  <c:v>106.15300000000001</c:v>
                </c:pt>
                <c:pt idx="38">
                  <c:v>107.223</c:v>
                </c:pt>
                <c:pt idx="39">
                  <c:v>108.68300000000001</c:v>
                </c:pt>
                <c:pt idx="40">
                  <c:v>109.25</c:v>
                </c:pt>
                <c:pt idx="41">
                  <c:v>109.496</c:v>
                </c:pt>
                <c:pt idx="42">
                  <c:v>109.65</c:v>
                </c:pt>
                <c:pt idx="43">
                  <c:v>109.623</c:v>
                </c:pt>
                <c:pt idx="44">
                  <c:v>109.33199999999999</c:v>
                </c:pt>
                <c:pt idx="45">
                  <c:v>108.792</c:v>
                </c:pt>
                <c:pt idx="46">
                  <c:v>107.723</c:v>
                </c:pt>
                <c:pt idx="47">
                  <c:v>107.357</c:v>
                </c:pt>
                <c:pt idx="48">
                  <c:v>107.84399999999999</c:v>
                </c:pt>
                <c:pt idx="49">
                  <c:v>108.075</c:v>
                </c:pt>
                <c:pt idx="50">
                  <c:v>108.13</c:v>
                </c:pt>
                <c:pt idx="51">
                  <c:v>108.53</c:v>
                </c:pt>
                <c:pt idx="52">
                  <c:v>108.30800000000001</c:v>
                </c:pt>
                <c:pt idx="53">
                  <c:v>108.163</c:v>
                </c:pt>
                <c:pt idx="54">
                  <c:v>108.455</c:v>
                </c:pt>
                <c:pt idx="55">
                  <c:v>108.072</c:v>
                </c:pt>
                <c:pt idx="56">
                  <c:v>108.254</c:v>
                </c:pt>
                <c:pt idx="57">
                  <c:v>108.24</c:v>
                </c:pt>
                <c:pt idx="58">
                  <c:v>108.34099999999999</c:v>
                </c:pt>
                <c:pt idx="59">
                  <c:v>109.05</c:v>
                </c:pt>
                <c:pt idx="60">
                  <c:v>109.345</c:v>
                </c:pt>
                <c:pt idx="61">
                  <c:v>109.22199999999999</c:v>
                </c:pt>
                <c:pt idx="62">
                  <c:v>109.119</c:v>
                </c:pt>
                <c:pt idx="63">
                  <c:v>109.188</c:v>
                </c:pt>
                <c:pt idx="64">
                  <c:v>109.389</c:v>
                </c:pt>
                <c:pt idx="65">
                  <c:v>109.27200000000001</c:v>
                </c:pt>
                <c:pt idx="66">
                  <c:v>108.68</c:v>
                </c:pt>
                <c:pt idx="67">
                  <c:v>108.726</c:v>
                </c:pt>
                <c:pt idx="68">
                  <c:v>108.752</c:v>
                </c:pt>
                <c:pt idx="69">
                  <c:v>108.818</c:v>
                </c:pt>
                <c:pt idx="70">
                  <c:v>109.047</c:v>
                </c:pt>
              </c:numCache>
            </c:numRef>
          </c:val>
          <c:smooth val="0"/>
          <c:extLst>
            <c:ext xmlns:c16="http://schemas.microsoft.com/office/drawing/2014/chart" uri="{C3380CC4-5D6E-409C-BE32-E72D297353CC}">
              <c16:uniqueId val="{00000002-8738-4BC1-9909-84F709D74438}"/>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10"/>
          <c:tx>
            <c:v>fikt</c:v>
          </c:tx>
          <c:spPr>
            <a:ln w="28575" cap="rnd">
              <a:solidFill>
                <a:schemeClr val="accent1">
                  <a:lumMod val="60000"/>
                </a:schemeClr>
              </a:solidFill>
              <a:roun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smooth val="0"/>
          <c:extLst>
            <c:ext xmlns:c16="http://schemas.microsoft.com/office/drawing/2014/chart" uri="{C3380CC4-5D6E-409C-BE32-E72D297353CC}">
              <c16:uniqueId val="{00000007-4670-4B5F-89D5-8260565E6F64}"/>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LblSkip val="14"/>
        <c:tickMarkSkip val="14"/>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p>
            </c:rich>
          </c:tx>
          <c:layout>
            <c:manualLayout>
              <c:xMode val="edge"/>
              <c:yMode val="edge"/>
              <c:x val="9.567259092613422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p>
            </c:rich>
          </c:tx>
          <c:layout>
            <c:manualLayout>
              <c:xMode val="edge"/>
              <c:yMode val="edge"/>
              <c:x val="0.836781702287214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
      </c:valAx>
      <c:catAx>
        <c:axId val="828588912"/>
        <c:scaling>
          <c:orientation val="minMax"/>
        </c:scaling>
        <c:delete val="1"/>
        <c:axPos val="b"/>
        <c:numFmt formatCode="General" sourceLinked="1"/>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5"/>
        <c:delete val="1"/>
      </c:legendEntry>
      <c:legendEntry>
        <c:idx val="7"/>
        <c:delete val="1"/>
      </c:legendEntry>
      <c:legendEntry>
        <c:idx val="9"/>
        <c:delete val="1"/>
      </c:legendEntry>
      <c:legendEntry>
        <c:idx val="10"/>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3572397779242701E-2"/>
          <c:w val="0.80671271091113606"/>
          <c:h val="0.69477064786399245"/>
        </c:manualLayout>
      </c:layout>
      <c:lineChart>
        <c:grouping val="standard"/>
        <c:varyColors val="0"/>
        <c:ser>
          <c:idx val="4"/>
          <c:order val="0"/>
          <c:tx>
            <c:strRef>
              <c:f>A5_ábra_chart!$N$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A5_ábra_chart!$D$10:$D$374</c:f>
              <c:strCache>
                <c:ptCount val="364"/>
                <c:pt idx="0">
                  <c:v>02-01</c:v>
                </c:pt>
                <c:pt idx="1">
                  <c:v>03-01</c:v>
                </c:pt>
                <c:pt idx="2">
                  <c:v>04-01</c:v>
                </c:pt>
                <c:pt idx="3">
                  <c:v>05-01</c:v>
                </c:pt>
                <c:pt idx="4">
                  <c:v>06-01</c:v>
                </c:pt>
                <c:pt idx="5">
                  <c:v>07-01</c:v>
                </c:pt>
                <c:pt idx="6">
                  <c:v>08-01</c:v>
                </c:pt>
                <c:pt idx="7">
                  <c:v>09-01</c:v>
                </c:pt>
                <c:pt idx="8">
                  <c:v>10-01</c:v>
                </c:pt>
                <c:pt idx="9">
                  <c:v>11-01</c:v>
                </c:pt>
                <c:pt idx="10">
                  <c:v>12-01</c:v>
                </c:pt>
                <c:pt idx="11">
                  <c:v>13-01</c:v>
                </c:pt>
                <c:pt idx="12">
                  <c:v>14-01</c:v>
                </c:pt>
                <c:pt idx="13">
                  <c:v>15-01</c:v>
                </c:pt>
                <c:pt idx="14">
                  <c:v>16-01</c:v>
                </c:pt>
                <c:pt idx="15">
                  <c:v>17-01</c:v>
                </c:pt>
                <c:pt idx="16">
                  <c:v>18-01</c:v>
                </c:pt>
                <c:pt idx="17">
                  <c:v>19-01</c:v>
                </c:pt>
                <c:pt idx="18">
                  <c:v>20-01</c:v>
                </c:pt>
                <c:pt idx="19">
                  <c:v>21-01</c:v>
                </c:pt>
                <c:pt idx="20">
                  <c:v>22-01</c:v>
                </c:pt>
                <c:pt idx="21">
                  <c:v>23-01</c:v>
                </c:pt>
                <c:pt idx="22">
                  <c:v>24-01</c:v>
                </c:pt>
                <c:pt idx="23">
                  <c:v>25-01</c:v>
                </c:pt>
                <c:pt idx="24">
                  <c:v>26-01</c:v>
                </c:pt>
                <c:pt idx="25">
                  <c:v>27-01</c:v>
                </c:pt>
                <c:pt idx="26">
                  <c:v>28-01</c:v>
                </c:pt>
                <c:pt idx="27">
                  <c:v>29-01</c:v>
                </c:pt>
                <c:pt idx="28">
                  <c:v>30-01</c:v>
                </c:pt>
                <c:pt idx="29">
                  <c:v>31-01</c:v>
                </c:pt>
                <c:pt idx="30">
                  <c:v>01-02</c:v>
                </c:pt>
                <c:pt idx="31">
                  <c:v>02-02</c:v>
                </c:pt>
                <c:pt idx="32">
                  <c:v>03-02</c:v>
                </c:pt>
                <c:pt idx="33">
                  <c:v>04-02</c:v>
                </c:pt>
                <c:pt idx="34">
                  <c:v>05-02</c:v>
                </c:pt>
                <c:pt idx="35">
                  <c:v>06-02</c:v>
                </c:pt>
                <c:pt idx="36">
                  <c:v>07-02</c:v>
                </c:pt>
                <c:pt idx="37">
                  <c:v>08-02</c:v>
                </c:pt>
                <c:pt idx="38">
                  <c:v>09-02</c:v>
                </c:pt>
                <c:pt idx="39">
                  <c:v>10-02</c:v>
                </c:pt>
                <c:pt idx="40">
                  <c:v>11-02</c:v>
                </c:pt>
                <c:pt idx="41">
                  <c:v>12-02</c:v>
                </c:pt>
                <c:pt idx="42">
                  <c:v>13-02</c:v>
                </c:pt>
                <c:pt idx="43">
                  <c:v>14-02</c:v>
                </c:pt>
                <c:pt idx="44">
                  <c:v>15-02</c:v>
                </c:pt>
                <c:pt idx="45">
                  <c:v>16-02</c:v>
                </c:pt>
                <c:pt idx="46">
                  <c:v>17-02</c:v>
                </c:pt>
                <c:pt idx="47">
                  <c:v>18-02</c:v>
                </c:pt>
                <c:pt idx="48">
                  <c:v>19-02</c:v>
                </c:pt>
                <c:pt idx="49">
                  <c:v>20-02</c:v>
                </c:pt>
                <c:pt idx="50">
                  <c:v>21-02</c:v>
                </c:pt>
                <c:pt idx="51">
                  <c:v>22-02</c:v>
                </c:pt>
                <c:pt idx="52">
                  <c:v>23-02</c:v>
                </c:pt>
                <c:pt idx="53">
                  <c:v>24-02</c:v>
                </c:pt>
                <c:pt idx="54">
                  <c:v>25-02</c:v>
                </c:pt>
                <c:pt idx="55">
                  <c:v>26-02</c:v>
                </c:pt>
                <c:pt idx="56">
                  <c:v>27-02</c:v>
                </c:pt>
                <c:pt idx="57">
                  <c:v>28-02</c:v>
                </c:pt>
                <c:pt idx="58">
                  <c:v>01-03</c:v>
                </c:pt>
                <c:pt idx="59">
                  <c:v>02-03</c:v>
                </c:pt>
                <c:pt idx="60">
                  <c:v>03-03</c:v>
                </c:pt>
                <c:pt idx="61">
                  <c:v>04-03</c:v>
                </c:pt>
                <c:pt idx="62">
                  <c:v>05-03</c:v>
                </c:pt>
                <c:pt idx="63">
                  <c:v>06-03</c:v>
                </c:pt>
                <c:pt idx="64">
                  <c:v>07-03</c:v>
                </c:pt>
                <c:pt idx="65">
                  <c:v>08-03</c:v>
                </c:pt>
                <c:pt idx="66">
                  <c:v>09-03</c:v>
                </c:pt>
                <c:pt idx="67">
                  <c:v>10-03</c:v>
                </c:pt>
                <c:pt idx="68">
                  <c:v>11-03</c:v>
                </c:pt>
                <c:pt idx="69">
                  <c:v>12-03</c:v>
                </c:pt>
                <c:pt idx="70">
                  <c:v>13-03</c:v>
                </c:pt>
                <c:pt idx="71">
                  <c:v>14-03</c:v>
                </c:pt>
                <c:pt idx="72">
                  <c:v>15-03</c:v>
                </c:pt>
                <c:pt idx="73">
                  <c:v>16-03</c:v>
                </c:pt>
                <c:pt idx="74">
                  <c:v>17-03</c:v>
                </c:pt>
                <c:pt idx="75">
                  <c:v>18-03</c:v>
                </c:pt>
                <c:pt idx="76">
                  <c:v>19-03</c:v>
                </c:pt>
                <c:pt idx="77">
                  <c:v>20-03</c:v>
                </c:pt>
                <c:pt idx="78">
                  <c:v>21-03</c:v>
                </c:pt>
                <c:pt idx="79">
                  <c:v>22-03</c:v>
                </c:pt>
                <c:pt idx="80">
                  <c:v>23-03</c:v>
                </c:pt>
                <c:pt idx="81">
                  <c:v>24-03</c:v>
                </c:pt>
                <c:pt idx="82">
                  <c:v>25-03</c:v>
                </c:pt>
                <c:pt idx="83">
                  <c:v>26-03</c:v>
                </c:pt>
                <c:pt idx="84">
                  <c:v>27-03</c:v>
                </c:pt>
                <c:pt idx="85">
                  <c:v>28-03</c:v>
                </c:pt>
                <c:pt idx="86">
                  <c:v>29-03</c:v>
                </c:pt>
                <c:pt idx="87">
                  <c:v>30-03</c:v>
                </c:pt>
                <c:pt idx="88">
                  <c:v>31-03</c:v>
                </c:pt>
                <c:pt idx="89">
                  <c:v>01-04</c:v>
                </c:pt>
                <c:pt idx="90">
                  <c:v>02-04</c:v>
                </c:pt>
                <c:pt idx="91">
                  <c:v>03-04</c:v>
                </c:pt>
                <c:pt idx="92">
                  <c:v>04-04</c:v>
                </c:pt>
                <c:pt idx="93">
                  <c:v>05-04</c:v>
                </c:pt>
                <c:pt idx="94">
                  <c:v>06-04</c:v>
                </c:pt>
                <c:pt idx="95">
                  <c:v>07-04</c:v>
                </c:pt>
                <c:pt idx="96">
                  <c:v>08-04</c:v>
                </c:pt>
                <c:pt idx="97">
                  <c:v>09-04</c:v>
                </c:pt>
                <c:pt idx="98">
                  <c:v>10-04</c:v>
                </c:pt>
                <c:pt idx="99">
                  <c:v>11-04</c:v>
                </c:pt>
                <c:pt idx="100">
                  <c:v>12-04</c:v>
                </c:pt>
                <c:pt idx="101">
                  <c:v>13-04</c:v>
                </c:pt>
                <c:pt idx="102">
                  <c:v>14-04</c:v>
                </c:pt>
                <c:pt idx="103">
                  <c:v>15-04</c:v>
                </c:pt>
                <c:pt idx="104">
                  <c:v>16-04</c:v>
                </c:pt>
                <c:pt idx="105">
                  <c:v>17-04</c:v>
                </c:pt>
                <c:pt idx="106">
                  <c:v>18-04</c:v>
                </c:pt>
                <c:pt idx="107">
                  <c:v>19-04</c:v>
                </c:pt>
                <c:pt idx="108">
                  <c:v>20-04</c:v>
                </c:pt>
                <c:pt idx="109">
                  <c:v>21-04</c:v>
                </c:pt>
                <c:pt idx="110">
                  <c:v>22-04</c:v>
                </c:pt>
                <c:pt idx="111">
                  <c:v>23-04</c:v>
                </c:pt>
                <c:pt idx="112">
                  <c:v>24-04</c:v>
                </c:pt>
                <c:pt idx="113">
                  <c:v>25-04</c:v>
                </c:pt>
                <c:pt idx="114">
                  <c:v>26-04</c:v>
                </c:pt>
                <c:pt idx="115">
                  <c:v>27-04</c:v>
                </c:pt>
                <c:pt idx="116">
                  <c:v>28-04</c:v>
                </c:pt>
                <c:pt idx="117">
                  <c:v>29-04</c:v>
                </c:pt>
                <c:pt idx="118">
                  <c:v>30-04</c:v>
                </c:pt>
                <c:pt idx="119">
                  <c:v>01-05</c:v>
                </c:pt>
                <c:pt idx="120">
                  <c:v>02-05</c:v>
                </c:pt>
                <c:pt idx="121">
                  <c:v>03-05</c:v>
                </c:pt>
                <c:pt idx="122">
                  <c:v>04-05</c:v>
                </c:pt>
                <c:pt idx="123">
                  <c:v>05-05</c:v>
                </c:pt>
                <c:pt idx="124">
                  <c:v>06-05</c:v>
                </c:pt>
                <c:pt idx="125">
                  <c:v>07-05</c:v>
                </c:pt>
                <c:pt idx="126">
                  <c:v>08-05</c:v>
                </c:pt>
                <c:pt idx="127">
                  <c:v>09-05</c:v>
                </c:pt>
                <c:pt idx="128">
                  <c:v>10-05</c:v>
                </c:pt>
                <c:pt idx="129">
                  <c:v>11-05</c:v>
                </c:pt>
                <c:pt idx="130">
                  <c:v>12-05</c:v>
                </c:pt>
                <c:pt idx="131">
                  <c:v>13-05</c:v>
                </c:pt>
                <c:pt idx="132">
                  <c:v>14-05</c:v>
                </c:pt>
                <c:pt idx="133">
                  <c:v>15-05</c:v>
                </c:pt>
                <c:pt idx="134">
                  <c:v>16-05</c:v>
                </c:pt>
                <c:pt idx="135">
                  <c:v>17-05</c:v>
                </c:pt>
                <c:pt idx="136">
                  <c:v>18-05</c:v>
                </c:pt>
                <c:pt idx="137">
                  <c:v>19-05</c:v>
                </c:pt>
                <c:pt idx="138">
                  <c:v>20-05</c:v>
                </c:pt>
                <c:pt idx="139">
                  <c:v>21-05</c:v>
                </c:pt>
                <c:pt idx="140">
                  <c:v>22-05</c:v>
                </c:pt>
                <c:pt idx="141">
                  <c:v>23-05</c:v>
                </c:pt>
                <c:pt idx="142">
                  <c:v>24-05</c:v>
                </c:pt>
                <c:pt idx="143">
                  <c:v>25-05</c:v>
                </c:pt>
                <c:pt idx="144">
                  <c:v>26-05</c:v>
                </c:pt>
                <c:pt idx="145">
                  <c:v>27-05</c:v>
                </c:pt>
                <c:pt idx="146">
                  <c:v>28-05</c:v>
                </c:pt>
                <c:pt idx="147">
                  <c:v>29-05</c:v>
                </c:pt>
                <c:pt idx="148">
                  <c:v>30-05</c:v>
                </c:pt>
                <c:pt idx="149">
                  <c:v>31-05</c:v>
                </c:pt>
                <c:pt idx="150">
                  <c:v>01-06</c:v>
                </c:pt>
                <c:pt idx="151">
                  <c:v>02-06</c:v>
                </c:pt>
                <c:pt idx="152">
                  <c:v>03-06</c:v>
                </c:pt>
                <c:pt idx="153">
                  <c:v>04-06</c:v>
                </c:pt>
                <c:pt idx="154">
                  <c:v>05-06</c:v>
                </c:pt>
                <c:pt idx="155">
                  <c:v>06-06</c:v>
                </c:pt>
                <c:pt idx="156">
                  <c:v>07-06</c:v>
                </c:pt>
                <c:pt idx="157">
                  <c:v>08-06</c:v>
                </c:pt>
                <c:pt idx="158">
                  <c:v>09-06</c:v>
                </c:pt>
                <c:pt idx="159">
                  <c:v>10-06</c:v>
                </c:pt>
                <c:pt idx="160">
                  <c:v>11-06</c:v>
                </c:pt>
                <c:pt idx="161">
                  <c:v>12-06</c:v>
                </c:pt>
                <c:pt idx="162">
                  <c:v>13-06</c:v>
                </c:pt>
                <c:pt idx="163">
                  <c:v>14-06</c:v>
                </c:pt>
                <c:pt idx="164">
                  <c:v>15-06</c:v>
                </c:pt>
                <c:pt idx="165">
                  <c:v>16-06</c:v>
                </c:pt>
                <c:pt idx="166">
                  <c:v>17-06</c:v>
                </c:pt>
                <c:pt idx="167">
                  <c:v>18-06</c:v>
                </c:pt>
                <c:pt idx="168">
                  <c:v>19-06</c:v>
                </c:pt>
                <c:pt idx="169">
                  <c:v>20-06</c:v>
                </c:pt>
                <c:pt idx="170">
                  <c:v>21-06</c:v>
                </c:pt>
                <c:pt idx="171">
                  <c:v>22-06</c:v>
                </c:pt>
                <c:pt idx="172">
                  <c:v>23-06</c:v>
                </c:pt>
                <c:pt idx="173">
                  <c:v>24-06</c:v>
                </c:pt>
                <c:pt idx="174">
                  <c:v>25-06</c:v>
                </c:pt>
                <c:pt idx="175">
                  <c:v>26-06</c:v>
                </c:pt>
                <c:pt idx="176">
                  <c:v>27-06</c:v>
                </c:pt>
                <c:pt idx="177">
                  <c:v>28-06</c:v>
                </c:pt>
                <c:pt idx="178">
                  <c:v>29-06</c:v>
                </c:pt>
                <c:pt idx="179">
                  <c:v>30-06</c:v>
                </c:pt>
                <c:pt idx="180">
                  <c:v>01-07</c:v>
                </c:pt>
                <c:pt idx="181">
                  <c:v>02-07</c:v>
                </c:pt>
                <c:pt idx="182">
                  <c:v>03-07</c:v>
                </c:pt>
                <c:pt idx="183">
                  <c:v>04-07</c:v>
                </c:pt>
                <c:pt idx="184">
                  <c:v>05-07</c:v>
                </c:pt>
                <c:pt idx="185">
                  <c:v>06-07</c:v>
                </c:pt>
                <c:pt idx="186">
                  <c:v>07-07</c:v>
                </c:pt>
                <c:pt idx="187">
                  <c:v>08-07</c:v>
                </c:pt>
                <c:pt idx="188">
                  <c:v>09-07</c:v>
                </c:pt>
                <c:pt idx="189">
                  <c:v>10-07</c:v>
                </c:pt>
                <c:pt idx="190">
                  <c:v>11-07</c:v>
                </c:pt>
                <c:pt idx="191">
                  <c:v>12-07</c:v>
                </c:pt>
                <c:pt idx="192">
                  <c:v>13-07</c:v>
                </c:pt>
                <c:pt idx="193">
                  <c:v>14-07</c:v>
                </c:pt>
                <c:pt idx="194">
                  <c:v>15-07</c:v>
                </c:pt>
                <c:pt idx="195">
                  <c:v>16-07</c:v>
                </c:pt>
                <c:pt idx="196">
                  <c:v>17-07</c:v>
                </c:pt>
                <c:pt idx="197">
                  <c:v>18-07</c:v>
                </c:pt>
                <c:pt idx="198">
                  <c:v>19-07</c:v>
                </c:pt>
                <c:pt idx="199">
                  <c:v>20-07</c:v>
                </c:pt>
                <c:pt idx="200">
                  <c:v>21-07</c:v>
                </c:pt>
                <c:pt idx="201">
                  <c:v>22-07</c:v>
                </c:pt>
                <c:pt idx="202">
                  <c:v>23-07</c:v>
                </c:pt>
                <c:pt idx="203">
                  <c:v>24-07</c:v>
                </c:pt>
                <c:pt idx="204">
                  <c:v>25-07</c:v>
                </c:pt>
                <c:pt idx="205">
                  <c:v>26-07</c:v>
                </c:pt>
                <c:pt idx="206">
                  <c:v>27-07</c:v>
                </c:pt>
                <c:pt idx="207">
                  <c:v>28-07</c:v>
                </c:pt>
                <c:pt idx="208">
                  <c:v>29-07</c:v>
                </c:pt>
                <c:pt idx="209">
                  <c:v>30-07</c:v>
                </c:pt>
                <c:pt idx="210">
                  <c:v>31-07</c:v>
                </c:pt>
                <c:pt idx="211">
                  <c:v>01-08</c:v>
                </c:pt>
                <c:pt idx="212">
                  <c:v>02-08</c:v>
                </c:pt>
                <c:pt idx="213">
                  <c:v>03-08</c:v>
                </c:pt>
                <c:pt idx="214">
                  <c:v>04-08</c:v>
                </c:pt>
                <c:pt idx="215">
                  <c:v>05-08</c:v>
                </c:pt>
                <c:pt idx="216">
                  <c:v>06-08</c:v>
                </c:pt>
                <c:pt idx="217">
                  <c:v>07-08</c:v>
                </c:pt>
                <c:pt idx="218">
                  <c:v>08-08</c:v>
                </c:pt>
                <c:pt idx="219">
                  <c:v>09-08</c:v>
                </c:pt>
                <c:pt idx="220">
                  <c:v>10-08</c:v>
                </c:pt>
                <c:pt idx="221">
                  <c:v>11-08</c:v>
                </c:pt>
                <c:pt idx="222">
                  <c:v>12-08</c:v>
                </c:pt>
                <c:pt idx="223">
                  <c:v>13-08</c:v>
                </c:pt>
                <c:pt idx="224">
                  <c:v>14-08</c:v>
                </c:pt>
                <c:pt idx="225">
                  <c:v>15-08</c:v>
                </c:pt>
                <c:pt idx="226">
                  <c:v>16-08</c:v>
                </c:pt>
                <c:pt idx="227">
                  <c:v>17-08</c:v>
                </c:pt>
                <c:pt idx="228">
                  <c:v>18-08</c:v>
                </c:pt>
                <c:pt idx="229">
                  <c:v>19-08</c:v>
                </c:pt>
                <c:pt idx="230">
                  <c:v>20-08</c:v>
                </c:pt>
                <c:pt idx="231">
                  <c:v>21-08</c:v>
                </c:pt>
                <c:pt idx="232">
                  <c:v>22-08</c:v>
                </c:pt>
                <c:pt idx="233">
                  <c:v>23-08</c:v>
                </c:pt>
                <c:pt idx="234">
                  <c:v>24-08</c:v>
                </c:pt>
                <c:pt idx="235">
                  <c:v>25-08</c:v>
                </c:pt>
                <c:pt idx="236">
                  <c:v>26-08</c:v>
                </c:pt>
                <c:pt idx="237">
                  <c:v>27-08</c:v>
                </c:pt>
                <c:pt idx="238">
                  <c:v>28-08</c:v>
                </c:pt>
                <c:pt idx="239">
                  <c:v>29-08</c:v>
                </c:pt>
                <c:pt idx="240">
                  <c:v>30-08</c:v>
                </c:pt>
                <c:pt idx="241">
                  <c:v>31-08</c:v>
                </c:pt>
                <c:pt idx="242">
                  <c:v>01-09</c:v>
                </c:pt>
                <c:pt idx="243">
                  <c:v>02-09</c:v>
                </c:pt>
                <c:pt idx="244">
                  <c:v>03-09</c:v>
                </c:pt>
                <c:pt idx="245">
                  <c:v>04-09</c:v>
                </c:pt>
                <c:pt idx="246">
                  <c:v>05-09</c:v>
                </c:pt>
                <c:pt idx="247">
                  <c:v>06-09</c:v>
                </c:pt>
                <c:pt idx="248">
                  <c:v>07-09</c:v>
                </c:pt>
                <c:pt idx="249">
                  <c:v>08-09</c:v>
                </c:pt>
                <c:pt idx="250">
                  <c:v>09-09</c:v>
                </c:pt>
                <c:pt idx="251">
                  <c:v>10-09</c:v>
                </c:pt>
                <c:pt idx="252">
                  <c:v>11-09</c:v>
                </c:pt>
                <c:pt idx="253">
                  <c:v>12-09</c:v>
                </c:pt>
                <c:pt idx="254">
                  <c:v>13-09</c:v>
                </c:pt>
                <c:pt idx="255">
                  <c:v>14-09</c:v>
                </c:pt>
                <c:pt idx="256">
                  <c:v>15-09</c:v>
                </c:pt>
                <c:pt idx="257">
                  <c:v>16-09</c:v>
                </c:pt>
                <c:pt idx="258">
                  <c:v>17-09</c:v>
                </c:pt>
                <c:pt idx="259">
                  <c:v>18-09</c:v>
                </c:pt>
                <c:pt idx="260">
                  <c:v>19-09</c:v>
                </c:pt>
                <c:pt idx="261">
                  <c:v>20-09</c:v>
                </c:pt>
                <c:pt idx="262">
                  <c:v>21-09</c:v>
                </c:pt>
                <c:pt idx="263">
                  <c:v>22-09</c:v>
                </c:pt>
                <c:pt idx="264">
                  <c:v>23-09</c:v>
                </c:pt>
                <c:pt idx="265">
                  <c:v>24-09</c:v>
                </c:pt>
                <c:pt idx="266">
                  <c:v>25-09</c:v>
                </c:pt>
                <c:pt idx="267">
                  <c:v>26-09</c:v>
                </c:pt>
                <c:pt idx="268">
                  <c:v>27-09</c:v>
                </c:pt>
                <c:pt idx="269">
                  <c:v>28-09</c:v>
                </c:pt>
                <c:pt idx="270">
                  <c:v>29-09</c:v>
                </c:pt>
                <c:pt idx="271">
                  <c:v>30-09</c:v>
                </c:pt>
                <c:pt idx="272">
                  <c:v>01-10</c:v>
                </c:pt>
                <c:pt idx="273">
                  <c:v>02-10</c:v>
                </c:pt>
                <c:pt idx="274">
                  <c:v>03-10</c:v>
                </c:pt>
                <c:pt idx="275">
                  <c:v>04-10</c:v>
                </c:pt>
                <c:pt idx="276">
                  <c:v>05-10</c:v>
                </c:pt>
                <c:pt idx="277">
                  <c:v>06-10</c:v>
                </c:pt>
                <c:pt idx="278">
                  <c:v>07-10</c:v>
                </c:pt>
                <c:pt idx="279">
                  <c:v>08-10</c:v>
                </c:pt>
                <c:pt idx="280">
                  <c:v>09-10</c:v>
                </c:pt>
                <c:pt idx="281">
                  <c:v>10-10</c:v>
                </c:pt>
                <c:pt idx="282">
                  <c:v>11-10</c:v>
                </c:pt>
                <c:pt idx="283">
                  <c:v>12-10</c:v>
                </c:pt>
                <c:pt idx="284">
                  <c:v>13-10</c:v>
                </c:pt>
                <c:pt idx="285">
                  <c:v>14-10</c:v>
                </c:pt>
                <c:pt idx="286">
                  <c:v>15-10</c:v>
                </c:pt>
                <c:pt idx="287">
                  <c:v>16-10</c:v>
                </c:pt>
                <c:pt idx="288">
                  <c:v>17-10</c:v>
                </c:pt>
                <c:pt idx="289">
                  <c:v>18-10</c:v>
                </c:pt>
                <c:pt idx="290">
                  <c:v>19-10</c:v>
                </c:pt>
                <c:pt idx="291">
                  <c:v>20-10</c:v>
                </c:pt>
                <c:pt idx="292">
                  <c:v>21-10</c:v>
                </c:pt>
                <c:pt idx="293">
                  <c:v>22-10</c:v>
                </c:pt>
                <c:pt idx="294">
                  <c:v>23-10</c:v>
                </c:pt>
                <c:pt idx="295">
                  <c:v>24-10</c:v>
                </c:pt>
                <c:pt idx="296">
                  <c:v>25-10</c:v>
                </c:pt>
                <c:pt idx="297">
                  <c:v>26-10</c:v>
                </c:pt>
                <c:pt idx="298">
                  <c:v>27-10</c:v>
                </c:pt>
                <c:pt idx="299">
                  <c:v>28-10</c:v>
                </c:pt>
                <c:pt idx="300">
                  <c:v>29-10</c:v>
                </c:pt>
                <c:pt idx="301">
                  <c:v>30-10</c:v>
                </c:pt>
                <c:pt idx="302">
                  <c:v>31-10</c:v>
                </c:pt>
                <c:pt idx="303">
                  <c:v>01-11</c:v>
                </c:pt>
                <c:pt idx="304">
                  <c:v>02-11</c:v>
                </c:pt>
                <c:pt idx="305">
                  <c:v>03-11</c:v>
                </c:pt>
                <c:pt idx="306">
                  <c:v>04-11</c:v>
                </c:pt>
                <c:pt idx="307">
                  <c:v>05-11</c:v>
                </c:pt>
                <c:pt idx="308">
                  <c:v>06-11</c:v>
                </c:pt>
                <c:pt idx="309">
                  <c:v>07-11</c:v>
                </c:pt>
                <c:pt idx="310">
                  <c:v>08-11</c:v>
                </c:pt>
                <c:pt idx="311">
                  <c:v>09-11</c:v>
                </c:pt>
                <c:pt idx="312">
                  <c:v>10-11</c:v>
                </c:pt>
                <c:pt idx="313">
                  <c:v>11-11</c:v>
                </c:pt>
                <c:pt idx="314">
                  <c:v>12-11</c:v>
                </c:pt>
                <c:pt idx="315">
                  <c:v>13-11</c:v>
                </c:pt>
                <c:pt idx="316">
                  <c:v>14-11</c:v>
                </c:pt>
                <c:pt idx="317">
                  <c:v>15-11</c:v>
                </c:pt>
                <c:pt idx="318">
                  <c:v>16-11</c:v>
                </c:pt>
                <c:pt idx="319">
                  <c:v>17-11</c:v>
                </c:pt>
                <c:pt idx="320">
                  <c:v>18-11</c:v>
                </c:pt>
                <c:pt idx="321">
                  <c:v>19-11</c:v>
                </c:pt>
                <c:pt idx="322">
                  <c:v>20-11</c:v>
                </c:pt>
                <c:pt idx="323">
                  <c:v>21-11</c:v>
                </c:pt>
                <c:pt idx="324">
                  <c:v>22-11</c:v>
                </c:pt>
                <c:pt idx="325">
                  <c:v>23-11</c:v>
                </c:pt>
                <c:pt idx="326">
                  <c:v>24-11</c:v>
                </c:pt>
                <c:pt idx="327">
                  <c:v>25-11</c:v>
                </c:pt>
                <c:pt idx="328">
                  <c:v>26-11</c:v>
                </c:pt>
                <c:pt idx="329">
                  <c:v>27-11</c:v>
                </c:pt>
                <c:pt idx="330">
                  <c:v>28-11</c:v>
                </c:pt>
                <c:pt idx="331">
                  <c:v>29-11</c:v>
                </c:pt>
                <c:pt idx="332">
                  <c:v>30-11</c:v>
                </c:pt>
                <c:pt idx="333">
                  <c:v>01-12</c:v>
                </c:pt>
                <c:pt idx="334">
                  <c:v>02-12</c:v>
                </c:pt>
                <c:pt idx="335">
                  <c:v>03-12</c:v>
                </c:pt>
                <c:pt idx="336">
                  <c:v>04-12</c:v>
                </c:pt>
                <c:pt idx="337">
                  <c:v>05-12</c:v>
                </c:pt>
                <c:pt idx="338">
                  <c:v>06-12</c:v>
                </c:pt>
                <c:pt idx="339">
                  <c:v>07-12</c:v>
                </c:pt>
                <c:pt idx="340">
                  <c:v>08-12</c:v>
                </c:pt>
                <c:pt idx="341">
                  <c:v>09-12</c:v>
                </c:pt>
                <c:pt idx="342">
                  <c:v>10-12</c:v>
                </c:pt>
                <c:pt idx="343">
                  <c:v>11-12</c:v>
                </c:pt>
                <c:pt idx="344">
                  <c:v>12-12</c:v>
                </c:pt>
                <c:pt idx="345">
                  <c:v>13-12</c:v>
                </c:pt>
                <c:pt idx="346">
                  <c:v>14-12</c:v>
                </c:pt>
                <c:pt idx="347">
                  <c:v>15-12</c:v>
                </c:pt>
                <c:pt idx="348">
                  <c:v>16-12</c:v>
                </c:pt>
                <c:pt idx="349">
                  <c:v>17-12</c:v>
                </c:pt>
                <c:pt idx="350">
                  <c:v>18-12</c:v>
                </c:pt>
                <c:pt idx="351">
                  <c:v>19-12</c:v>
                </c:pt>
                <c:pt idx="352">
                  <c:v>20-12</c:v>
                </c:pt>
                <c:pt idx="353">
                  <c:v>21-12</c:v>
                </c:pt>
                <c:pt idx="354">
                  <c:v>22-12</c:v>
                </c:pt>
                <c:pt idx="355">
                  <c:v>23-12</c:v>
                </c:pt>
                <c:pt idx="356">
                  <c:v>24-12</c:v>
                </c:pt>
                <c:pt idx="357">
                  <c:v>25-12</c:v>
                </c:pt>
                <c:pt idx="358">
                  <c:v>26-12</c:v>
                </c:pt>
                <c:pt idx="359">
                  <c:v>27-12</c:v>
                </c:pt>
                <c:pt idx="360">
                  <c:v>28-12</c:v>
                </c:pt>
                <c:pt idx="361">
                  <c:v>29-12</c:v>
                </c:pt>
                <c:pt idx="362">
                  <c:v>30-12</c:v>
                </c:pt>
                <c:pt idx="363">
                  <c:v>31-12</c:v>
                </c:pt>
              </c:strCache>
            </c:strRef>
          </c:cat>
          <c:val>
            <c:numRef>
              <c:f>A5_ábra_chart!$N$9:$N$373</c:f>
              <c:numCache>
                <c:formatCode>0.0</c:formatCode>
                <c:ptCount val="365"/>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59">
                  <c:v>114.268</c:v>
                </c:pt>
                <c:pt idx="60">
                  <c:v>100.658</c:v>
                </c:pt>
                <c:pt idx="61">
                  <c:v>101.318</c:v>
                </c:pt>
                <c:pt idx="62">
                  <c:v>107.58799999999999</c:v>
                </c:pt>
                <c:pt idx="63">
                  <c:v>109.792</c:v>
                </c:pt>
                <c:pt idx="64">
                  <c:v>111.38</c:v>
                </c:pt>
                <c:pt idx="65">
                  <c:v>112.73099999999999</c:v>
                </c:pt>
                <c:pt idx="66">
                  <c:v>113.926</c:v>
                </c:pt>
                <c:pt idx="67">
                  <c:v>100.547</c:v>
                </c:pt>
                <c:pt idx="68">
                  <c:v>104.057</c:v>
                </c:pt>
                <c:pt idx="69">
                  <c:v>111.95699999999999</c:v>
                </c:pt>
                <c:pt idx="70">
                  <c:v>109.82299999999999</c:v>
                </c:pt>
                <c:pt idx="71">
                  <c:v>109.202</c:v>
                </c:pt>
                <c:pt idx="72">
                  <c:v>111.048</c:v>
                </c:pt>
                <c:pt idx="73">
                  <c:v>114.771</c:v>
                </c:pt>
                <c:pt idx="74">
                  <c:v>101.724</c:v>
                </c:pt>
                <c:pt idx="75">
                  <c:v>104.023</c:v>
                </c:pt>
                <c:pt idx="76">
                  <c:v>111.521</c:v>
                </c:pt>
                <c:pt idx="77">
                  <c:v>110.687</c:v>
                </c:pt>
                <c:pt idx="78">
                  <c:v>112.473</c:v>
                </c:pt>
                <c:pt idx="79">
                  <c:v>113.60599999999999</c:v>
                </c:pt>
                <c:pt idx="80">
                  <c:v>114.76</c:v>
                </c:pt>
                <c:pt idx="81">
                  <c:v>100.867</c:v>
                </c:pt>
                <c:pt idx="82">
                  <c:v>104.02200000000001</c:v>
                </c:pt>
                <c:pt idx="83">
                  <c:v>106.895</c:v>
                </c:pt>
                <c:pt idx="84">
                  <c:v>106.983</c:v>
                </c:pt>
                <c:pt idx="85">
                  <c:v>111.753</c:v>
                </c:pt>
                <c:pt idx="86">
                  <c:v>114.175</c:v>
                </c:pt>
                <c:pt idx="87">
                  <c:v>114.41</c:v>
                </c:pt>
                <c:pt idx="88">
                  <c:v>100.82</c:v>
                </c:pt>
                <c:pt idx="89">
                  <c:v>105.193</c:v>
                </c:pt>
                <c:pt idx="90">
                  <c:v>112.96299999999999</c:v>
                </c:pt>
                <c:pt idx="91">
                  <c:v>113.425</c:v>
                </c:pt>
                <c:pt idx="92">
                  <c:v>115.133</c:v>
                </c:pt>
                <c:pt idx="93">
                  <c:v>116.50700000000001</c:v>
                </c:pt>
                <c:pt idx="94">
                  <c:v>116.133</c:v>
                </c:pt>
                <c:pt idx="95">
                  <c:v>102.193</c:v>
                </c:pt>
                <c:pt idx="96">
                  <c:v>105.16500000000001</c:v>
                </c:pt>
                <c:pt idx="97">
                  <c:v>113.047</c:v>
                </c:pt>
                <c:pt idx="98">
                  <c:v>113.803</c:v>
                </c:pt>
                <c:pt idx="99">
                  <c:v>108.86</c:v>
                </c:pt>
                <c:pt idx="100">
                  <c:v>116.872</c:v>
                </c:pt>
                <c:pt idx="101">
                  <c:v>117.83</c:v>
                </c:pt>
                <c:pt idx="102">
                  <c:v>104.83499999999999</c:v>
                </c:pt>
                <c:pt idx="103">
                  <c:v>104.90900000000001</c:v>
                </c:pt>
                <c:pt idx="104">
                  <c:v>114.066</c:v>
                </c:pt>
                <c:pt idx="105">
                  <c:v>116.393</c:v>
                </c:pt>
                <c:pt idx="106">
                  <c:v>117.336</c:v>
                </c:pt>
                <c:pt idx="107">
                  <c:v>118.51300000000001</c:v>
                </c:pt>
                <c:pt idx="108">
                  <c:v>112.184</c:v>
                </c:pt>
                <c:pt idx="109">
                  <c:v>103.5</c:v>
                </c:pt>
                <c:pt idx="110">
                  <c:v>104.56</c:v>
                </c:pt>
                <c:pt idx="111">
                  <c:v>113.69199999999999</c:v>
                </c:pt>
                <c:pt idx="112">
                  <c:v>117.20699999999999</c:v>
                </c:pt>
                <c:pt idx="113">
                  <c:v>117.16500000000001</c:v>
                </c:pt>
                <c:pt idx="114">
                  <c:v>119.253</c:v>
                </c:pt>
                <c:pt idx="115">
                  <c:v>117.867</c:v>
                </c:pt>
                <c:pt idx="116">
                  <c:v>105.96299999999999</c:v>
                </c:pt>
                <c:pt idx="117">
                  <c:v>108.47499999999999</c:v>
                </c:pt>
                <c:pt idx="118">
                  <c:v>115.562</c:v>
                </c:pt>
                <c:pt idx="119">
                  <c:v>115.592</c:v>
                </c:pt>
                <c:pt idx="120">
                  <c:v>115.547</c:v>
                </c:pt>
                <c:pt idx="121">
                  <c:v>117.574</c:v>
                </c:pt>
                <c:pt idx="122">
                  <c:v>119.724</c:v>
                </c:pt>
                <c:pt idx="123">
                  <c:v>107.00700000000001</c:v>
                </c:pt>
                <c:pt idx="124">
                  <c:v>109.02500000000001</c:v>
                </c:pt>
                <c:pt idx="125">
                  <c:v>115.76</c:v>
                </c:pt>
                <c:pt idx="126">
                  <c:v>116.43600000000001</c:v>
                </c:pt>
                <c:pt idx="127">
                  <c:v>115.72</c:v>
                </c:pt>
                <c:pt idx="128">
                  <c:v>116.732</c:v>
                </c:pt>
                <c:pt idx="129">
                  <c:v>119.574</c:v>
                </c:pt>
                <c:pt idx="130">
                  <c:v>105.336</c:v>
                </c:pt>
                <c:pt idx="131">
                  <c:v>106.172</c:v>
                </c:pt>
                <c:pt idx="132">
                  <c:v>115.456</c:v>
                </c:pt>
                <c:pt idx="133">
                  <c:v>116.80500000000001</c:v>
                </c:pt>
                <c:pt idx="134">
                  <c:v>118.67700000000001</c:v>
                </c:pt>
                <c:pt idx="135">
                  <c:v>119.99299999999999</c:v>
                </c:pt>
                <c:pt idx="136">
                  <c:v>120.449</c:v>
                </c:pt>
                <c:pt idx="137">
                  <c:v>106.126</c:v>
                </c:pt>
                <c:pt idx="138">
                  <c:v>108.343</c:v>
                </c:pt>
                <c:pt idx="139">
                  <c:v>116.367</c:v>
                </c:pt>
                <c:pt idx="140">
                  <c:v>116.559</c:v>
                </c:pt>
                <c:pt idx="141">
                  <c:v>119.751</c:v>
                </c:pt>
                <c:pt idx="142">
                  <c:v>120.76900000000001</c:v>
                </c:pt>
                <c:pt idx="143">
                  <c:v>122.664</c:v>
                </c:pt>
                <c:pt idx="144">
                  <c:v>107.619</c:v>
                </c:pt>
                <c:pt idx="145">
                  <c:v>104.872</c:v>
                </c:pt>
                <c:pt idx="146">
                  <c:v>112.32299999999999</c:v>
                </c:pt>
                <c:pt idx="147">
                  <c:v>116.604</c:v>
                </c:pt>
                <c:pt idx="148">
                  <c:v>118.90900000000001</c:v>
                </c:pt>
                <c:pt idx="149">
                  <c:v>120.07599999999999</c:v>
                </c:pt>
                <c:pt idx="150">
                  <c:v>122.572</c:v>
                </c:pt>
                <c:pt idx="151">
                  <c:v>111.084</c:v>
                </c:pt>
                <c:pt idx="152">
                  <c:v>113.041</c:v>
                </c:pt>
                <c:pt idx="153">
                  <c:v>121.538</c:v>
                </c:pt>
                <c:pt idx="154">
                  <c:v>121.182</c:v>
                </c:pt>
                <c:pt idx="155">
                  <c:v>121.508</c:v>
                </c:pt>
                <c:pt idx="156">
                  <c:v>123.85</c:v>
                </c:pt>
                <c:pt idx="157">
                  <c:v>125.068</c:v>
                </c:pt>
                <c:pt idx="158">
                  <c:v>112.149</c:v>
                </c:pt>
                <c:pt idx="159">
                  <c:v>112.83</c:v>
                </c:pt>
                <c:pt idx="160">
                  <c:v>120.60299999999999</c:v>
                </c:pt>
                <c:pt idx="161">
                  <c:v>124.60599999999999</c:v>
                </c:pt>
                <c:pt idx="162">
                  <c:v>124.842</c:v>
                </c:pt>
                <c:pt idx="163">
                  <c:v>126.25</c:v>
                </c:pt>
                <c:pt idx="164">
                  <c:v>128.054</c:v>
                </c:pt>
                <c:pt idx="165">
                  <c:v>113.72199999999999</c:v>
                </c:pt>
                <c:pt idx="166">
                  <c:v>114.43600000000001</c:v>
                </c:pt>
                <c:pt idx="167">
                  <c:v>123.51900000000001</c:v>
                </c:pt>
                <c:pt idx="168">
                  <c:v>124.51600000000001</c:v>
                </c:pt>
                <c:pt idx="169">
                  <c:v>125.776</c:v>
                </c:pt>
                <c:pt idx="170">
                  <c:v>125.976</c:v>
                </c:pt>
                <c:pt idx="171">
                  <c:v>126.759</c:v>
                </c:pt>
                <c:pt idx="172">
                  <c:v>113.815</c:v>
                </c:pt>
                <c:pt idx="173">
                  <c:v>115.83199999999999</c:v>
                </c:pt>
                <c:pt idx="174">
                  <c:v>123.809</c:v>
                </c:pt>
                <c:pt idx="175">
                  <c:v>124.455</c:v>
                </c:pt>
                <c:pt idx="176">
                  <c:v>126.21599999999999</c:v>
                </c:pt>
                <c:pt idx="177">
                  <c:v>128.87</c:v>
                </c:pt>
                <c:pt idx="178">
                  <c:v>128.10400000000001</c:v>
                </c:pt>
                <c:pt idx="179">
                  <c:v>115.71299999999999</c:v>
                </c:pt>
                <c:pt idx="180">
                  <c:v>115.967</c:v>
                </c:pt>
                <c:pt idx="181">
                  <c:v>122.295</c:v>
                </c:pt>
                <c:pt idx="182">
                  <c:v>123.35</c:v>
                </c:pt>
                <c:pt idx="183">
                  <c:v>125.83</c:v>
                </c:pt>
                <c:pt idx="184">
                  <c:v>119.256</c:v>
                </c:pt>
                <c:pt idx="185">
                  <c:v>119.871</c:v>
                </c:pt>
                <c:pt idx="186">
                  <c:v>114.15600000000001</c:v>
                </c:pt>
                <c:pt idx="187">
                  <c:v>119.379</c:v>
                </c:pt>
                <c:pt idx="188">
                  <c:v>127.42100000000001</c:v>
                </c:pt>
                <c:pt idx="189">
                  <c:v>128.31800000000001</c:v>
                </c:pt>
                <c:pt idx="190">
                  <c:v>128.095</c:v>
                </c:pt>
                <c:pt idx="191">
                  <c:v>128.572</c:v>
                </c:pt>
                <c:pt idx="192">
                  <c:v>129.887</c:v>
                </c:pt>
                <c:pt idx="193">
                  <c:v>118.11799999999999</c:v>
                </c:pt>
                <c:pt idx="194">
                  <c:v>118.916</c:v>
                </c:pt>
                <c:pt idx="195">
                  <c:v>126.483</c:v>
                </c:pt>
                <c:pt idx="196">
                  <c:v>128.10599999999999</c:v>
                </c:pt>
                <c:pt idx="197">
                  <c:v>127.223</c:v>
                </c:pt>
                <c:pt idx="198">
                  <c:v>129.28800000000001</c:v>
                </c:pt>
                <c:pt idx="199">
                  <c:v>129.83199999999999</c:v>
                </c:pt>
                <c:pt idx="200">
                  <c:v>117.998</c:v>
                </c:pt>
                <c:pt idx="201">
                  <c:v>118.68</c:v>
                </c:pt>
                <c:pt idx="202">
                  <c:v>125.646</c:v>
                </c:pt>
                <c:pt idx="203">
                  <c:v>127.42100000000001</c:v>
                </c:pt>
                <c:pt idx="204">
                  <c:v>128.78399999999999</c:v>
                </c:pt>
                <c:pt idx="205">
                  <c:v>130.185</c:v>
                </c:pt>
                <c:pt idx="206">
                  <c:v>129.845</c:v>
                </c:pt>
                <c:pt idx="207">
                  <c:v>117.99299999999999</c:v>
                </c:pt>
                <c:pt idx="208">
                  <c:v>119.193</c:v>
                </c:pt>
                <c:pt idx="209">
                  <c:v>124.782</c:v>
                </c:pt>
                <c:pt idx="210">
                  <c:v>126.18899999999999</c:v>
                </c:pt>
                <c:pt idx="211">
                  <c:v>126.71599999999999</c:v>
                </c:pt>
                <c:pt idx="212">
                  <c:v>128.631</c:v>
                </c:pt>
                <c:pt idx="213">
                  <c:v>128.80099999999999</c:v>
                </c:pt>
                <c:pt idx="214">
                  <c:v>118.282</c:v>
                </c:pt>
                <c:pt idx="215">
                  <c:v>118.833</c:v>
                </c:pt>
                <c:pt idx="216">
                  <c:v>124.81100000000001</c:v>
                </c:pt>
                <c:pt idx="217">
                  <c:v>125.32599999999999</c:v>
                </c:pt>
                <c:pt idx="218">
                  <c:v>125.295</c:v>
                </c:pt>
                <c:pt idx="219">
                  <c:v>127.992</c:v>
                </c:pt>
                <c:pt idx="220">
                  <c:v>126.994</c:v>
                </c:pt>
                <c:pt idx="221">
                  <c:v>115.297</c:v>
                </c:pt>
                <c:pt idx="222">
                  <c:v>116.91800000000001</c:v>
                </c:pt>
                <c:pt idx="223">
                  <c:v>124.16</c:v>
                </c:pt>
                <c:pt idx="224">
                  <c:v>125.202</c:v>
                </c:pt>
                <c:pt idx="225">
                  <c:v>127.179</c:v>
                </c:pt>
                <c:pt idx="226">
                  <c:v>127.08199999999999</c:v>
                </c:pt>
                <c:pt idx="227">
                  <c:v>128.60400000000001</c:v>
                </c:pt>
                <c:pt idx="228">
                  <c:v>116.535</c:v>
                </c:pt>
                <c:pt idx="229">
                  <c:v>118.119</c:v>
                </c:pt>
                <c:pt idx="230">
                  <c:v>124.74</c:v>
                </c:pt>
                <c:pt idx="231">
                  <c:v>126.036</c:v>
                </c:pt>
                <c:pt idx="232">
                  <c:v>126.523</c:v>
                </c:pt>
                <c:pt idx="233">
                  <c:v>128.99600000000001</c:v>
                </c:pt>
                <c:pt idx="234">
                  <c:v>128.47</c:v>
                </c:pt>
                <c:pt idx="235">
                  <c:v>115.129</c:v>
                </c:pt>
                <c:pt idx="236">
                  <c:v>117.675</c:v>
                </c:pt>
                <c:pt idx="237">
                  <c:v>123.895</c:v>
                </c:pt>
                <c:pt idx="238">
                  <c:v>125.18899999999999</c:v>
                </c:pt>
                <c:pt idx="239">
                  <c:v>127.542</c:v>
                </c:pt>
                <c:pt idx="240">
                  <c:v>129.13399999999999</c:v>
                </c:pt>
                <c:pt idx="241">
                  <c:v>128.816</c:v>
                </c:pt>
                <c:pt idx="242">
                  <c:v>114.63200000000001</c:v>
                </c:pt>
                <c:pt idx="243">
                  <c:v>109.017</c:v>
                </c:pt>
                <c:pt idx="244">
                  <c:v>117.497</c:v>
                </c:pt>
                <c:pt idx="245">
                  <c:v>116.75</c:v>
                </c:pt>
                <c:pt idx="246">
                  <c:v>121.524</c:v>
                </c:pt>
                <c:pt idx="247">
                  <c:v>124.794</c:v>
                </c:pt>
                <c:pt idx="248">
                  <c:v>124.09</c:v>
                </c:pt>
                <c:pt idx="249">
                  <c:v>111.223</c:v>
                </c:pt>
                <c:pt idx="250">
                  <c:v>114.584</c:v>
                </c:pt>
                <c:pt idx="251">
                  <c:v>121.29</c:v>
                </c:pt>
                <c:pt idx="252">
                  <c:v>122.089</c:v>
                </c:pt>
                <c:pt idx="253">
                  <c:v>124.17400000000001</c:v>
                </c:pt>
                <c:pt idx="254">
                  <c:v>126.6</c:v>
                </c:pt>
                <c:pt idx="255">
                  <c:v>126.291</c:v>
                </c:pt>
                <c:pt idx="256">
                  <c:v>111.91500000000001</c:v>
                </c:pt>
                <c:pt idx="257">
                  <c:v>115.048</c:v>
                </c:pt>
                <c:pt idx="258">
                  <c:v>122.117</c:v>
                </c:pt>
                <c:pt idx="259">
                  <c:v>123.97499999999999</c:v>
                </c:pt>
                <c:pt idx="260">
                  <c:v>124.798</c:v>
                </c:pt>
                <c:pt idx="261">
                  <c:v>125.79600000000001</c:v>
                </c:pt>
                <c:pt idx="262">
                  <c:v>126.071</c:v>
                </c:pt>
                <c:pt idx="263">
                  <c:v>112.054</c:v>
                </c:pt>
                <c:pt idx="264">
                  <c:v>113.82299999999999</c:v>
                </c:pt>
                <c:pt idx="265">
                  <c:v>121.596</c:v>
                </c:pt>
                <c:pt idx="266">
                  <c:v>122.223</c:v>
                </c:pt>
                <c:pt idx="267">
                  <c:v>124.105</c:v>
                </c:pt>
                <c:pt idx="268">
                  <c:v>126.322</c:v>
                </c:pt>
                <c:pt idx="269">
                  <c:v>125.95699999999999</c:v>
                </c:pt>
                <c:pt idx="270">
                  <c:v>111.515</c:v>
                </c:pt>
                <c:pt idx="271">
                  <c:v>113.996</c:v>
                </c:pt>
                <c:pt idx="272">
                  <c:v>121.376</c:v>
                </c:pt>
                <c:pt idx="273">
                  <c:v>119.657</c:v>
                </c:pt>
                <c:pt idx="274">
                  <c:v>122.16200000000001</c:v>
                </c:pt>
                <c:pt idx="275">
                  <c:v>123.83</c:v>
                </c:pt>
                <c:pt idx="276">
                  <c:v>125.077</c:v>
                </c:pt>
                <c:pt idx="277">
                  <c:v>110.92700000000001</c:v>
                </c:pt>
                <c:pt idx="278">
                  <c:v>113.051</c:v>
                </c:pt>
                <c:pt idx="279">
                  <c:v>121.288</c:v>
                </c:pt>
                <c:pt idx="280">
                  <c:v>120.804</c:v>
                </c:pt>
                <c:pt idx="281">
                  <c:v>121.051</c:v>
                </c:pt>
                <c:pt idx="282">
                  <c:v>122.932</c:v>
                </c:pt>
                <c:pt idx="283">
                  <c:v>123.066</c:v>
                </c:pt>
                <c:pt idx="284">
                  <c:v>107.95699999999999</c:v>
                </c:pt>
                <c:pt idx="285">
                  <c:v>111.742</c:v>
                </c:pt>
                <c:pt idx="286">
                  <c:v>119.997</c:v>
                </c:pt>
                <c:pt idx="287">
                  <c:v>119.979</c:v>
                </c:pt>
                <c:pt idx="288">
                  <c:v>120.607</c:v>
                </c:pt>
                <c:pt idx="289">
                  <c:v>123.595</c:v>
                </c:pt>
                <c:pt idx="290">
                  <c:v>125.093</c:v>
                </c:pt>
                <c:pt idx="291">
                  <c:v>110.759</c:v>
                </c:pt>
                <c:pt idx="292">
                  <c:v>111.629</c:v>
                </c:pt>
                <c:pt idx="293">
                  <c:v>118.934</c:v>
                </c:pt>
                <c:pt idx="294">
                  <c:v>120.07299999999999</c:v>
                </c:pt>
                <c:pt idx="295">
                  <c:v>121.557</c:v>
                </c:pt>
                <c:pt idx="296">
                  <c:v>123.30200000000001</c:v>
                </c:pt>
                <c:pt idx="297">
                  <c:v>123.29300000000001</c:v>
                </c:pt>
                <c:pt idx="298">
                  <c:v>108.752</c:v>
                </c:pt>
                <c:pt idx="299">
                  <c:v>107.69499999999999</c:v>
                </c:pt>
                <c:pt idx="300">
                  <c:v>115.956</c:v>
                </c:pt>
                <c:pt idx="301">
                  <c:v>115.48399999999999</c:v>
                </c:pt>
                <c:pt idx="302">
                  <c:v>116.114</c:v>
                </c:pt>
                <c:pt idx="303">
                  <c:v>115.565</c:v>
                </c:pt>
                <c:pt idx="304">
                  <c:v>115.732</c:v>
                </c:pt>
                <c:pt idx="305">
                  <c:v>104.892</c:v>
                </c:pt>
                <c:pt idx="306">
                  <c:v>106.67400000000001</c:v>
                </c:pt>
                <c:pt idx="307">
                  <c:v>116.047</c:v>
                </c:pt>
                <c:pt idx="308">
                  <c:v>115.068</c:v>
                </c:pt>
                <c:pt idx="309">
                  <c:v>116.357</c:v>
                </c:pt>
                <c:pt idx="310">
                  <c:v>117.84099999999999</c:v>
                </c:pt>
                <c:pt idx="311">
                  <c:v>119.33799999999999</c:v>
                </c:pt>
                <c:pt idx="312">
                  <c:v>104.066</c:v>
                </c:pt>
                <c:pt idx="313">
                  <c:v>106.72199999999999</c:v>
                </c:pt>
                <c:pt idx="314">
                  <c:v>112.389</c:v>
                </c:pt>
                <c:pt idx="315">
                  <c:v>114.28100000000001</c:v>
                </c:pt>
                <c:pt idx="316">
                  <c:v>116.33799999999999</c:v>
                </c:pt>
                <c:pt idx="317">
                  <c:v>118.437</c:v>
                </c:pt>
                <c:pt idx="318">
                  <c:v>120.038</c:v>
                </c:pt>
                <c:pt idx="319">
                  <c:v>103.92100000000001</c:v>
                </c:pt>
                <c:pt idx="320">
                  <c:v>105.995</c:v>
                </c:pt>
                <c:pt idx="321">
                  <c:v>114.179</c:v>
                </c:pt>
                <c:pt idx="322">
                  <c:v>114.328</c:v>
                </c:pt>
                <c:pt idx="323">
                  <c:v>115.398</c:v>
                </c:pt>
                <c:pt idx="324">
                  <c:v>117.264</c:v>
                </c:pt>
                <c:pt idx="325">
                  <c:v>119.916</c:v>
                </c:pt>
                <c:pt idx="326">
                  <c:v>105.479</c:v>
                </c:pt>
                <c:pt idx="327">
                  <c:v>107.221</c:v>
                </c:pt>
                <c:pt idx="328">
                  <c:v>112.432</c:v>
                </c:pt>
                <c:pt idx="329">
                  <c:v>113.608</c:v>
                </c:pt>
                <c:pt idx="330">
                  <c:v>116.10299999999999</c:v>
                </c:pt>
                <c:pt idx="331">
                  <c:v>107.324</c:v>
                </c:pt>
                <c:pt idx="332">
                  <c:v>105.399</c:v>
                </c:pt>
                <c:pt idx="333">
                  <c:v>103.547</c:v>
                </c:pt>
                <c:pt idx="334">
                  <c:v>110.116</c:v>
                </c:pt>
                <c:pt idx="335">
                  <c:v>116.25</c:v>
                </c:pt>
                <c:pt idx="336">
                  <c:v>115.518</c:v>
                </c:pt>
                <c:pt idx="337">
                  <c:v>117.02</c:v>
                </c:pt>
                <c:pt idx="338">
                  <c:v>117.884</c:v>
                </c:pt>
                <c:pt idx="339">
                  <c:v>118.917</c:v>
                </c:pt>
                <c:pt idx="340">
                  <c:v>103.336</c:v>
                </c:pt>
                <c:pt idx="341">
                  <c:v>105.43600000000001</c:v>
                </c:pt>
                <c:pt idx="342">
                  <c:v>112.729</c:v>
                </c:pt>
                <c:pt idx="343">
                  <c:v>113.345</c:v>
                </c:pt>
                <c:pt idx="344">
                  <c:v>115.732</c:v>
                </c:pt>
                <c:pt idx="345">
                  <c:v>118.613</c:v>
                </c:pt>
                <c:pt idx="346">
                  <c:v>118.602</c:v>
                </c:pt>
                <c:pt idx="347">
                  <c:v>103.956</c:v>
                </c:pt>
                <c:pt idx="348">
                  <c:v>105.91800000000001</c:v>
                </c:pt>
                <c:pt idx="349">
                  <c:v>114.556</c:v>
                </c:pt>
                <c:pt idx="350">
                  <c:v>114.238</c:v>
                </c:pt>
                <c:pt idx="351">
                  <c:v>118.08799999999999</c:v>
                </c:pt>
                <c:pt idx="352">
                  <c:v>121.73699999999999</c:v>
                </c:pt>
                <c:pt idx="353">
                  <c:v>123.55</c:v>
                </c:pt>
                <c:pt idx="354">
                  <c:v>113.389</c:v>
                </c:pt>
                <c:pt idx="355">
                  <c:v>112.20399999999999</c:v>
                </c:pt>
                <c:pt idx="356">
                  <c:v>115.566</c:v>
                </c:pt>
                <c:pt idx="357">
                  <c:v>104.20399999999999</c:v>
                </c:pt>
                <c:pt idx="358">
                  <c:v>88.599000000000004</c:v>
                </c:pt>
                <c:pt idx="359">
                  <c:v>108.79</c:v>
                </c:pt>
                <c:pt idx="360">
                  <c:v>117.498</c:v>
                </c:pt>
                <c:pt idx="361">
                  <c:v>109.482</c:v>
                </c:pt>
                <c:pt idx="362">
                  <c:v>109.616</c:v>
                </c:pt>
                <c:pt idx="363">
                  <c:v>112.02200000000001</c:v>
                </c:pt>
                <c:pt idx="364">
                  <c:v>104.03</c:v>
                </c:pt>
              </c:numCache>
            </c:numRef>
          </c:val>
          <c:smooth val="0"/>
          <c:extLst>
            <c:ext xmlns:c16="http://schemas.microsoft.com/office/drawing/2014/chart" uri="{C3380CC4-5D6E-409C-BE32-E72D297353CC}">
              <c16:uniqueId val="{00000000-0BBD-470E-8292-813C5F226291}"/>
            </c:ext>
          </c:extLst>
        </c:ser>
        <c:ser>
          <c:idx val="2"/>
          <c:order val="1"/>
          <c:tx>
            <c:strRef>
              <c:f>A5_ábra_chart!$L$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A5_ábra_chart!$D$10:$D$374</c:f>
              <c:strCache>
                <c:ptCount val="364"/>
                <c:pt idx="0">
                  <c:v>02-01</c:v>
                </c:pt>
                <c:pt idx="1">
                  <c:v>03-01</c:v>
                </c:pt>
                <c:pt idx="2">
                  <c:v>04-01</c:v>
                </c:pt>
                <c:pt idx="3">
                  <c:v>05-01</c:v>
                </c:pt>
                <c:pt idx="4">
                  <c:v>06-01</c:v>
                </c:pt>
                <c:pt idx="5">
                  <c:v>07-01</c:v>
                </c:pt>
                <c:pt idx="6">
                  <c:v>08-01</c:v>
                </c:pt>
                <c:pt idx="7">
                  <c:v>09-01</c:v>
                </c:pt>
                <c:pt idx="8">
                  <c:v>10-01</c:v>
                </c:pt>
                <c:pt idx="9">
                  <c:v>11-01</c:v>
                </c:pt>
                <c:pt idx="10">
                  <c:v>12-01</c:v>
                </c:pt>
                <c:pt idx="11">
                  <c:v>13-01</c:v>
                </c:pt>
                <c:pt idx="12">
                  <c:v>14-01</c:v>
                </c:pt>
                <c:pt idx="13">
                  <c:v>15-01</c:v>
                </c:pt>
                <c:pt idx="14">
                  <c:v>16-01</c:v>
                </c:pt>
                <c:pt idx="15">
                  <c:v>17-01</c:v>
                </c:pt>
                <c:pt idx="16">
                  <c:v>18-01</c:v>
                </c:pt>
                <c:pt idx="17">
                  <c:v>19-01</c:v>
                </c:pt>
                <c:pt idx="18">
                  <c:v>20-01</c:v>
                </c:pt>
                <c:pt idx="19">
                  <c:v>21-01</c:v>
                </c:pt>
                <c:pt idx="20">
                  <c:v>22-01</c:v>
                </c:pt>
                <c:pt idx="21">
                  <c:v>23-01</c:v>
                </c:pt>
                <c:pt idx="22">
                  <c:v>24-01</c:v>
                </c:pt>
                <c:pt idx="23">
                  <c:v>25-01</c:v>
                </c:pt>
                <c:pt idx="24">
                  <c:v>26-01</c:v>
                </c:pt>
                <c:pt idx="25">
                  <c:v>27-01</c:v>
                </c:pt>
                <c:pt idx="26">
                  <c:v>28-01</c:v>
                </c:pt>
                <c:pt idx="27">
                  <c:v>29-01</c:v>
                </c:pt>
                <c:pt idx="28">
                  <c:v>30-01</c:v>
                </c:pt>
                <c:pt idx="29">
                  <c:v>31-01</c:v>
                </c:pt>
                <c:pt idx="30">
                  <c:v>01-02</c:v>
                </c:pt>
                <c:pt idx="31">
                  <c:v>02-02</c:v>
                </c:pt>
                <c:pt idx="32">
                  <c:v>03-02</c:v>
                </c:pt>
                <c:pt idx="33">
                  <c:v>04-02</c:v>
                </c:pt>
                <c:pt idx="34">
                  <c:v>05-02</c:v>
                </c:pt>
                <c:pt idx="35">
                  <c:v>06-02</c:v>
                </c:pt>
                <c:pt idx="36">
                  <c:v>07-02</c:v>
                </c:pt>
                <c:pt idx="37">
                  <c:v>08-02</c:v>
                </c:pt>
                <c:pt idx="38">
                  <c:v>09-02</c:v>
                </c:pt>
                <c:pt idx="39">
                  <c:v>10-02</c:v>
                </c:pt>
                <c:pt idx="40">
                  <c:v>11-02</c:v>
                </c:pt>
                <c:pt idx="41">
                  <c:v>12-02</c:v>
                </c:pt>
                <c:pt idx="42">
                  <c:v>13-02</c:v>
                </c:pt>
                <c:pt idx="43">
                  <c:v>14-02</c:v>
                </c:pt>
                <c:pt idx="44">
                  <c:v>15-02</c:v>
                </c:pt>
                <c:pt idx="45">
                  <c:v>16-02</c:v>
                </c:pt>
                <c:pt idx="46">
                  <c:v>17-02</c:v>
                </c:pt>
                <c:pt idx="47">
                  <c:v>18-02</c:v>
                </c:pt>
                <c:pt idx="48">
                  <c:v>19-02</c:v>
                </c:pt>
                <c:pt idx="49">
                  <c:v>20-02</c:v>
                </c:pt>
                <c:pt idx="50">
                  <c:v>21-02</c:v>
                </c:pt>
                <c:pt idx="51">
                  <c:v>22-02</c:v>
                </c:pt>
                <c:pt idx="52">
                  <c:v>23-02</c:v>
                </c:pt>
                <c:pt idx="53">
                  <c:v>24-02</c:v>
                </c:pt>
                <c:pt idx="54">
                  <c:v>25-02</c:v>
                </c:pt>
                <c:pt idx="55">
                  <c:v>26-02</c:v>
                </c:pt>
                <c:pt idx="56">
                  <c:v>27-02</c:v>
                </c:pt>
                <c:pt idx="57">
                  <c:v>28-02</c:v>
                </c:pt>
                <c:pt idx="58">
                  <c:v>01-03</c:v>
                </c:pt>
                <c:pt idx="59">
                  <c:v>02-03</c:v>
                </c:pt>
                <c:pt idx="60">
                  <c:v>03-03</c:v>
                </c:pt>
                <c:pt idx="61">
                  <c:v>04-03</c:v>
                </c:pt>
                <c:pt idx="62">
                  <c:v>05-03</c:v>
                </c:pt>
                <c:pt idx="63">
                  <c:v>06-03</c:v>
                </c:pt>
                <c:pt idx="64">
                  <c:v>07-03</c:v>
                </c:pt>
                <c:pt idx="65">
                  <c:v>08-03</c:v>
                </c:pt>
                <c:pt idx="66">
                  <c:v>09-03</c:v>
                </c:pt>
                <c:pt idx="67">
                  <c:v>10-03</c:v>
                </c:pt>
                <c:pt idx="68">
                  <c:v>11-03</c:v>
                </c:pt>
                <c:pt idx="69">
                  <c:v>12-03</c:v>
                </c:pt>
                <c:pt idx="70">
                  <c:v>13-03</c:v>
                </c:pt>
                <c:pt idx="71">
                  <c:v>14-03</c:v>
                </c:pt>
                <c:pt idx="72">
                  <c:v>15-03</c:v>
                </c:pt>
                <c:pt idx="73">
                  <c:v>16-03</c:v>
                </c:pt>
                <c:pt idx="74">
                  <c:v>17-03</c:v>
                </c:pt>
                <c:pt idx="75">
                  <c:v>18-03</c:v>
                </c:pt>
                <c:pt idx="76">
                  <c:v>19-03</c:v>
                </c:pt>
                <c:pt idx="77">
                  <c:v>20-03</c:v>
                </c:pt>
                <c:pt idx="78">
                  <c:v>21-03</c:v>
                </c:pt>
                <c:pt idx="79">
                  <c:v>22-03</c:v>
                </c:pt>
                <c:pt idx="80">
                  <c:v>23-03</c:v>
                </c:pt>
                <c:pt idx="81">
                  <c:v>24-03</c:v>
                </c:pt>
                <c:pt idx="82">
                  <c:v>25-03</c:v>
                </c:pt>
                <c:pt idx="83">
                  <c:v>26-03</c:v>
                </c:pt>
                <c:pt idx="84">
                  <c:v>27-03</c:v>
                </c:pt>
                <c:pt idx="85">
                  <c:v>28-03</c:v>
                </c:pt>
                <c:pt idx="86">
                  <c:v>29-03</c:v>
                </c:pt>
                <c:pt idx="87">
                  <c:v>30-03</c:v>
                </c:pt>
                <c:pt idx="88">
                  <c:v>31-03</c:v>
                </c:pt>
                <c:pt idx="89">
                  <c:v>01-04</c:v>
                </c:pt>
                <c:pt idx="90">
                  <c:v>02-04</c:v>
                </c:pt>
                <c:pt idx="91">
                  <c:v>03-04</c:v>
                </c:pt>
                <c:pt idx="92">
                  <c:v>04-04</c:v>
                </c:pt>
                <c:pt idx="93">
                  <c:v>05-04</c:v>
                </c:pt>
                <c:pt idx="94">
                  <c:v>06-04</c:v>
                </c:pt>
                <c:pt idx="95">
                  <c:v>07-04</c:v>
                </c:pt>
                <c:pt idx="96">
                  <c:v>08-04</c:v>
                </c:pt>
                <c:pt idx="97">
                  <c:v>09-04</c:v>
                </c:pt>
                <c:pt idx="98">
                  <c:v>10-04</c:v>
                </c:pt>
                <c:pt idx="99">
                  <c:v>11-04</c:v>
                </c:pt>
                <c:pt idx="100">
                  <c:v>12-04</c:v>
                </c:pt>
                <c:pt idx="101">
                  <c:v>13-04</c:v>
                </c:pt>
                <c:pt idx="102">
                  <c:v>14-04</c:v>
                </c:pt>
                <c:pt idx="103">
                  <c:v>15-04</c:v>
                </c:pt>
                <c:pt idx="104">
                  <c:v>16-04</c:v>
                </c:pt>
                <c:pt idx="105">
                  <c:v>17-04</c:v>
                </c:pt>
                <c:pt idx="106">
                  <c:v>18-04</c:v>
                </c:pt>
                <c:pt idx="107">
                  <c:v>19-04</c:v>
                </c:pt>
                <c:pt idx="108">
                  <c:v>20-04</c:v>
                </c:pt>
                <c:pt idx="109">
                  <c:v>21-04</c:v>
                </c:pt>
                <c:pt idx="110">
                  <c:v>22-04</c:v>
                </c:pt>
                <c:pt idx="111">
                  <c:v>23-04</c:v>
                </c:pt>
                <c:pt idx="112">
                  <c:v>24-04</c:v>
                </c:pt>
                <c:pt idx="113">
                  <c:v>25-04</c:v>
                </c:pt>
                <c:pt idx="114">
                  <c:v>26-04</c:v>
                </c:pt>
                <c:pt idx="115">
                  <c:v>27-04</c:v>
                </c:pt>
                <c:pt idx="116">
                  <c:v>28-04</c:v>
                </c:pt>
                <c:pt idx="117">
                  <c:v>29-04</c:v>
                </c:pt>
                <c:pt idx="118">
                  <c:v>30-04</c:v>
                </c:pt>
                <c:pt idx="119">
                  <c:v>01-05</c:v>
                </c:pt>
                <c:pt idx="120">
                  <c:v>02-05</c:v>
                </c:pt>
                <c:pt idx="121">
                  <c:v>03-05</c:v>
                </c:pt>
                <c:pt idx="122">
                  <c:v>04-05</c:v>
                </c:pt>
                <c:pt idx="123">
                  <c:v>05-05</c:v>
                </c:pt>
                <c:pt idx="124">
                  <c:v>06-05</c:v>
                </c:pt>
                <c:pt idx="125">
                  <c:v>07-05</c:v>
                </c:pt>
                <c:pt idx="126">
                  <c:v>08-05</c:v>
                </c:pt>
                <c:pt idx="127">
                  <c:v>09-05</c:v>
                </c:pt>
                <c:pt idx="128">
                  <c:v>10-05</c:v>
                </c:pt>
                <c:pt idx="129">
                  <c:v>11-05</c:v>
                </c:pt>
                <c:pt idx="130">
                  <c:v>12-05</c:v>
                </c:pt>
                <c:pt idx="131">
                  <c:v>13-05</c:v>
                </c:pt>
                <c:pt idx="132">
                  <c:v>14-05</c:v>
                </c:pt>
                <c:pt idx="133">
                  <c:v>15-05</c:v>
                </c:pt>
                <c:pt idx="134">
                  <c:v>16-05</c:v>
                </c:pt>
                <c:pt idx="135">
                  <c:v>17-05</c:v>
                </c:pt>
                <c:pt idx="136">
                  <c:v>18-05</c:v>
                </c:pt>
                <c:pt idx="137">
                  <c:v>19-05</c:v>
                </c:pt>
                <c:pt idx="138">
                  <c:v>20-05</c:v>
                </c:pt>
                <c:pt idx="139">
                  <c:v>21-05</c:v>
                </c:pt>
                <c:pt idx="140">
                  <c:v>22-05</c:v>
                </c:pt>
                <c:pt idx="141">
                  <c:v>23-05</c:v>
                </c:pt>
                <c:pt idx="142">
                  <c:v>24-05</c:v>
                </c:pt>
                <c:pt idx="143">
                  <c:v>25-05</c:v>
                </c:pt>
                <c:pt idx="144">
                  <c:v>26-05</c:v>
                </c:pt>
                <c:pt idx="145">
                  <c:v>27-05</c:v>
                </c:pt>
                <c:pt idx="146">
                  <c:v>28-05</c:v>
                </c:pt>
                <c:pt idx="147">
                  <c:v>29-05</c:v>
                </c:pt>
                <c:pt idx="148">
                  <c:v>30-05</c:v>
                </c:pt>
                <c:pt idx="149">
                  <c:v>31-05</c:v>
                </c:pt>
                <c:pt idx="150">
                  <c:v>01-06</c:v>
                </c:pt>
                <c:pt idx="151">
                  <c:v>02-06</c:v>
                </c:pt>
                <c:pt idx="152">
                  <c:v>03-06</c:v>
                </c:pt>
                <c:pt idx="153">
                  <c:v>04-06</c:v>
                </c:pt>
                <c:pt idx="154">
                  <c:v>05-06</c:v>
                </c:pt>
                <c:pt idx="155">
                  <c:v>06-06</c:v>
                </c:pt>
                <c:pt idx="156">
                  <c:v>07-06</c:v>
                </c:pt>
                <c:pt idx="157">
                  <c:v>08-06</c:v>
                </c:pt>
                <c:pt idx="158">
                  <c:v>09-06</c:v>
                </c:pt>
                <c:pt idx="159">
                  <c:v>10-06</c:v>
                </c:pt>
                <c:pt idx="160">
                  <c:v>11-06</c:v>
                </c:pt>
                <c:pt idx="161">
                  <c:v>12-06</c:v>
                </c:pt>
                <c:pt idx="162">
                  <c:v>13-06</c:v>
                </c:pt>
                <c:pt idx="163">
                  <c:v>14-06</c:v>
                </c:pt>
                <c:pt idx="164">
                  <c:v>15-06</c:v>
                </c:pt>
                <c:pt idx="165">
                  <c:v>16-06</c:v>
                </c:pt>
                <c:pt idx="166">
                  <c:v>17-06</c:v>
                </c:pt>
                <c:pt idx="167">
                  <c:v>18-06</c:v>
                </c:pt>
                <c:pt idx="168">
                  <c:v>19-06</c:v>
                </c:pt>
                <c:pt idx="169">
                  <c:v>20-06</c:v>
                </c:pt>
                <c:pt idx="170">
                  <c:v>21-06</c:v>
                </c:pt>
                <c:pt idx="171">
                  <c:v>22-06</c:v>
                </c:pt>
                <c:pt idx="172">
                  <c:v>23-06</c:v>
                </c:pt>
                <c:pt idx="173">
                  <c:v>24-06</c:v>
                </c:pt>
                <c:pt idx="174">
                  <c:v>25-06</c:v>
                </c:pt>
                <c:pt idx="175">
                  <c:v>26-06</c:v>
                </c:pt>
                <c:pt idx="176">
                  <c:v>27-06</c:v>
                </c:pt>
                <c:pt idx="177">
                  <c:v>28-06</c:v>
                </c:pt>
                <c:pt idx="178">
                  <c:v>29-06</c:v>
                </c:pt>
                <c:pt idx="179">
                  <c:v>30-06</c:v>
                </c:pt>
                <c:pt idx="180">
                  <c:v>01-07</c:v>
                </c:pt>
                <c:pt idx="181">
                  <c:v>02-07</c:v>
                </c:pt>
                <c:pt idx="182">
                  <c:v>03-07</c:v>
                </c:pt>
                <c:pt idx="183">
                  <c:v>04-07</c:v>
                </c:pt>
                <c:pt idx="184">
                  <c:v>05-07</c:v>
                </c:pt>
                <c:pt idx="185">
                  <c:v>06-07</c:v>
                </c:pt>
                <c:pt idx="186">
                  <c:v>07-07</c:v>
                </c:pt>
                <c:pt idx="187">
                  <c:v>08-07</c:v>
                </c:pt>
                <c:pt idx="188">
                  <c:v>09-07</c:v>
                </c:pt>
                <c:pt idx="189">
                  <c:v>10-07</c:v>
                </c:pt>
                <c:pt idx="190">
                  <c:v>11-07</c:v>
                </c:pt>
                <c:pt idx="191">
                  <c:v>12-07</c:v>
                </c:pt>
                <c:pt idx="192">
                  <c:v>13-07</c:v>
                </c:pt>
                <c:pt idx="193">
                  <c:v>14-07</c:v>
                </c:pt>
                <c:pt idx="194">
                  <c:v>15-07</c:v>
                </c:pt>
                <c:pt idx="195">
                  <c:v>16-07</c:v>
                </c:pt>
                <c:pt idx="196">
                  <c:v>17-07</c:v>
                </c:pt>
                <c:pt idx="197">
                  <c:v>18-07</c:v>
                </c:pt>
                <c:pt idx="198">
                  <c:v>19-07</c:v>
                </c:pt>
                <c:pt idx="199">
                  <c:v>20-07</c:v>
                </c:pt>
                <c:pt idx="200">
                  <c:v>21-07</c:v>
                </c:pt>
                <c:pt idx="201">
                  <c:v>22-07</c:v>
                </c:pt>
                <c:pt idx="202">
                  <c:v>23-07</c:v>
                </c:pt>
                <c:pt idx="203">
                  <c:v>24-07</c:v>
                </c:pt>
                <c:pt idx="204">
                  <c:v>25-07</c:v>
                </c:pt>
                <c:pt idx="205">
                  <c:v>26-07</c:v>
                </c:pt>
                <c:pt idx="206">
                  <c:v>27-07</c:v>
                </c:pt>
                <c:pt idx="207">
                  <c:v>28-07</c:v>
                </c:pt>
                <c:pt idx="208">
                  <c:v>29-07</c:v>
                </c:pt>
                <c:pt idx="209">
                  <c:v>30-07</c:v>
                </c:pt>
                <c:pt idx="210">
                  <c:v>31-07</c:v>
                </c:pt>
                <c:pt idx="211">
                  <c:v>01-08</c:v>
                </c:pt>
                <c:pt idx="212">
                  <c:v>02-08</c:v>
                </c:pt>
                <c:pt idx="213">
                  <c:v>03-08</c:v>
                </c:pt>
                <c:pt idx="214">
                  <c:v>04-08</c:v>
                </c:pt>
                <c:pt idx="215">
                  <c:v>05-08</c:v>
                </c:pt>
                <c:pt idx="216">
                  <c:v>06-08</c:v>
                </c:pt>
                <c:pt idx="217">
                  <c:v>07-08</c:v>
                </c:pt>
                <c:pt idx="218">
                  <c:v>08-08</c:v>
                </c:pt>
                <c:pt idx="219">
                  <c:v>09-08</c:v>
                </c:pt>
                <c:pt idx="220">
                  <c:v>10-08</c:v>
                </c:pt>
                <c:pt idx="221">
                  <c:v>11-08</c:v>
                </c:pt>
                <c:pt idx="222">
                  <c:v>12-08</c:v>
                </c:pt>
                <c:pt idx="223">
                  <c:v>13-08</c:v>
                </c:pt>
                <c:pt idx="224">
                  <c:v>14-08</c:v>
                </c:pt>
                <c:pt idx="225">
                  <c:v>15-08</c:v>
                </c:pt>
                <c:pt idx="226">
                  <c:v>16-08</c:v>
                </c:pt>
                <c:pt idx="227">
                  <c:v>17-08</c:v>
                </c:pt>
                <c:pt idx="228">
                  <c:v>18-08</c:v>
                </c:pt>
                <c:pt idx="229">
                  <c:v>19-08</c:v>
                </c:pt>
                <c:pt idx="230">
                  <c:v>20-08</c:v>
                </c:pt>
                <c:pt idx="231">
                  <c:v>21-08</c:v>
                </c:pt>
                <c:pt idx="232">
                  <c:v>22-08</c:v>
                </c:pt>
                <c:pt idx="233">
                  <c:v>23-08</c:v>
                </c:pt>
                <c:pt idx="234">
                  <c:v>24-08</c:v>
                </c:pt>
                <c:pt idx="235">
                  <c:v>25-08</c:v>
                </c:pt>
                <c:pt idx="236">
                  <c:v>26-08</c:v>
                </c:pt>
                <c:pt idx="237">
                  <c:v>27-08</c:v>
                </c:pt>
                <c:pt idx="238">
                  <c:v>28-08</c:v>
                </c:pt>
                <c:pt idx="239">
                  <c:v>29-08</c:v>
                </c:pt>
                <c:pt idx="240">
                  <c:v>30-08</c:v>
                </c:pt>
                <c:pt idx="241">
                  <c:v>31-08</c:v>
                </c:pt>
                <c:pt idx="242">
                  <c:v>01-09</c:v>
                </c:pt>
                <c:pt idx="243">
                  <c:v>02-09</c:v>
                </c:pt>
                <c:pt idx="244">
                  <c:v>03-09</c:v>
                </c:pt>
                <c:pt idx="245">
                  <c:v>04-09</c:v>
                </c:pt>
                <c:pt idx="246">
                  <c:v>05-09</c:v>
                </c:pt>
                <c:pt idx="247">
                  <c:v>06-09</c:v>
                </c:pt>
                <c:pt idx="248">
                  <c:v>07-09</c:v>
                </c:pt>
                <c:pt idx="249">
                  <c:v>08-09</c:v>
                </c:pt>
                <c:pt idx="250">
                  <c:v>09-09</c:v>
                </c:pt>
                <c:pt idx="251">
                  <c:v>10-09</c:v>
                </c:pt>
                <c:pt idx="252">
                  <c:v>11-09</c:v>
                </c:pt>
                <c:pt idx="253">
                  <c:v>12-09</c:v>
                </c:pt>
                <c:pt idx="254">
                  <c:v>13-09</c:v>
                </c:pt>
                <c:pt idx="255">
                  <c:v>14-09</c:v>
                </c:pt>
                <c:pt idx="256">
                  <c:v>15-09</c:v>
                </c:pt>
                <c:pt idx="257">
                  <c:v>16-09</c:v>
                </c:pt>
                <c:pt idx="258">
                  <c:v>17-09</c:v>
                </c:pt>
                <c:pt idx="259">
                  <c:v>18-09</c:v>
                </c:pt>
                <c:pt idx="260">
                  <c:v>19-09</c:v>
                </c:pt>
                <c:pt idx="261">
                  <c:v>20-09</c:v>
                </c:pt>
                <c:pt idx="262">
                  <c:v>21-09</c:v>
                </c:pt>
                <c:pt idx="263">
                  <c:v>22-09</c:v>
                </c:pt>
                <c:pt idx="264">
                  <c:v>23-09</c:v>
                </c:pt>
                <c:pt idx="265">
                  <c:v>24-09</c:v>
                </c:pt>
                <c:pt idx="266">
                  <c:v>25-09</c:v>
                </c:pt>
                <c:pt idx="267">
                  <c:v>26-09</c:v>
                </c:pt>
                <c:pt idx="268">
                  <c:v>27-09</c:v>
                </c:pt>
                <c:pt idx="269">
                  <c:v>28-09</c:v>
                </c:pt>
                <c:pt idx="270">
                  <c:v>29-09</c:v>
                </c:pt>
                <c:pt idx="271">
                  <c:v>30-09</c:v>
                </c:pt>
                <c:pt idx="272">
                  <c:v>01-10</c:v>
                </c:pt>
                <c:pt idx="273">
                  <c:v>02-10</c:v>
                </c:pt>
                <c:pt idx="274">
                  <c:v>03-10</c:v>
                </c:pt>
                <c:pt idx="275">
                  <c:v>04-10</c:v>
                </c:pt>
                <c:pt idx="276">
                  <c:v>05-10</c:v>
                </c:pt>
                <c:pt idx="277">
                  <c:v>06-10</c:v>
                </c:pt>
                <c:pt idx="278">
                  <c:v>07-10</c:v>
                </c:pt>
                <c:pt idx="279">
                  <c:v>08-10</c:v>
                </c:pt>
                <c:pt idx="280">
                  <c:v>09-10</c:v>
                </c:pt>
                <c:pt idx="281">
                  <c:v>10-10</c:v>
                </c:pt>
                <c:pt idx="282">
                  <c:v>11-10</c:v>
                </c:pt>
                <c:pt idx="283">
                  <c:v>12-10</c:v>
                </c:pt>
                <c:pt idx="284">
                  <c:v>13-10</c:v>
                </c:pt>
                <c:pt idx="285">
                  <c:v>14-10</c:v>
                </c:pt>
                <c:pt idx="286">
                  <c:v>15-10</c:v>
                </c:pt>
                <c:pt idx="287">
                  <c:v>16-10</c:v>
                </c:pt>
                <c:pt idx="288">
                  <c:v>17-10</c:v>
                </c:pt>
                <c:pt idx="289">
                  <c:v>18-10</c:v>
                </c:pt>
                <c:pt idx="290">
                  <c:v>19-10</c:v>
                </c:pt>
                <c:pt idx="291">
                  <c:v>20-10</c:v>
                </c:pt>
                <c:pt idx="292">
                  <c:v>21-10</c:v>
                </c:pt>
                <c:pt idx="293">
                  <c:v>22-10</c:v>
                </c:pt>
                <c:pt idx="294">
                  <c:v>23-10</c:v>
                </c:pt>
                <c:pt idx="295">
                  <c:v>24-10</c:v>
                </c:pt>
                <c:pt idx="296">
                  <c:v>25-10</c:v>
                </c:pt>
                <c:pt idx="297">
                  <c:v>26-10</c:v>
                </c:pt>
                <c:pt idx="298">
                  <c:v>27-10</c:v>
                </c:pt>
                <c:pt idx="299">
                  <c:v>28-10</c:v>
                </c:pt>
                <c:pt idx="300">
                  <c:v>29-10</c:v>
                </c:pt>
                <c:pt idx="301">
                  <c:v>30-10</c:v>
                </c:pt>
                <c:pt idx="302">
                  <c:v>31-10</c:v>
                </c:pt>
                <c:pt idx="303">
                  <c:v>01-11</c:v>
                </c:pt>
                <c:pt idx="304">
                  <c:v>02-11</c:v>
                </c:pt>
                <c:pt idx="305">
                  <c:v>03-11</c:v>
                </c:pt>
                <c:pt idx="306">
                  <c:v>04-11</c:v>
                </c:pt>
                <c:pt idx="307">
                  <c:v>05-11</c:v>
                </c:pt>
                <c:pt idx="308">
                  <c:v>06-11</c:v>
                </c:pt>
                <c:pt idx="309">
                  <c:v>07-11</c:v>
                </c:pt>
                <c:pt idx="310">
                  <c:v>08-11</c:v>
                </c:pt>
                <c:pt idx="311">
                  <c:v>09-11</c:v>
                </c:pt>
                <c:pt idx="312">
                  <c:v>10-11</c:v>
                </c:pt>
                <c:pt idx="313">
                  <c:v>11-11</c:v>
                </c:pt>
                <c:pt idx="314">
                  <c:v>12-11</c:v>
                </c:pt>
                <c:pt idx="315">
                  <c:v>13-11</c:v>
                </c:pt>
                <c:pt idx="316">
                  <c:v>14-11</c:v>
                </c:pt>
                <c:pt idx="317">
                  <c:v>15-11</c:v>
                </c:pt>
                <c:pt idx="318">
                  <c:v>16-11</c:v>
                </c:pt>
                <c:pt idx="319">
                  <c:v>17-11</c:v>
                </c:pt>
                <c:pt idx="320">
                  <c:v>18-11</c:v>
                </c:pt>
                <c:pt idx="321">
                  <c:v>19-11</c:v>
                </c:pt>
                <c:pt idx="322">
                  <c:v>20-11</c:v>
                </c:pt>
                <c:pt idx="323">
                  <c:v>21-11</c:v>
                </c:pt>
                <c:pt idx="324">
                  <c:v>22-11</c:v>
                </c:pt>
                <c:pt idx="325">
                  <c:v>23-11</c:v>
                </c:pt>
                <c:pt idx="326">
                  <c:v>24-11</c:v>
                </c:pt>
                <c:pt idx="327">
                  <c:v>25-11</c:v>
                </c:pt>
                <c:pt idx="328">
                  <c:v>26-11</c:v>
                </c:pt>
                <c:pt idx="329">
                  <c:v>27-11</c:v>
                </c:pt>
                <c:pt idx="330">
                  <c:v>28-11</c:v>
                </c:pt>
                <c:pt idx="331">
                  <c:v>29-11</c:v>
                </c:pt>
                <c:pt idx="332">
                  <c:v>30-11</c:v>
                </c:pt>
                <c:pt idx="333">
                  <c:v>01-12</c:v>
                </c:pt>
                <c:pt idx="334">
                  <c:v>02-12</c:v>
                </c:pt>
                <c:pt idx="335">
                  <c:v>03-12</c:v>
                </c:pt>
                <c:pt idx="336">
                  <c:v>04-12</c:v>
                </c:pt>
                <c:pt idx="337">
                  <c:v>05-12</c:v>
                </c:pt>
                <c:pt idx="338">
                  <c:v>06-12</c:v>
                </c:pt>
                <c:pt idx="339">
                  <c:v>07-12</c:v>
                </c:pt>
                <c:pt idx="340">
                  <c:v>08-12</c:v>
                </c:pt>
                <c:pt idx="341">
                  <c:v>09-12</c:v>
                </c:pt>
                <c:pt idx="342">
                  <c:v>10-12</c:v>
                </c:pt>
                <c:pt idx="343">
                  <c:v>11-12</c:v>
                </c:pt>
                <c:pt idx="344">
                  <c:v>12-12</c:v>
                </c:pt>
                <c:pt idx="345">
                  <c:v>13-12</c:v>
                </c:pt>
                <c:pt idx="346">
                  <c:v>14-12</c:v>
                </c:pt>
                <c:pt idx="347">
                  <c:v>15-12</c:v>
                </c:pt>
                <c:pt idx="348">
                  <c:v>16-12</c:v>
                </c:pt>
                <c:pt idx="349">
                  <c:v>17-12</c:v>
                </c:pt>
                <c:pt idx="350">
                  <c:v>18-12</c:v>
                </c:pt>
                <c:pt idx="351">
                  <c:v>19-12</c:v>
                </c:pt>
                <c:pt idx="352">
                  <c:v>20-12</c:v>
                </c:pt>
                <c:pt idx="353">
                  <c:v>21-12</c:v>
                </c:pt>
                <c:pt idx="354">
                  <c:v>22-12</c:v>
                </c:pt>
                <c:pt idx="355">
                  <c:v>23-12</c:v>
                </c:pt>
                <c:pt idx="356">
                  <c:v>24-12</c:v>
                </c:pt>
                <c:pt idx="357">
                  <c:v>25-12</c:v>
                </c:pt>
                <c:pt idx="358">
                  <c:v>26-12</c:v>
                </c:pt>
                <c:pt idx="359">
                  <c:v>27-12</c:v>
                </c:pt>
                <c:pt idx="360">
                  <c:v>28-12</c:v>
                </c:pt>
                <c:pt idx="361">
                  <c:v>29-12</c:v>
                </c:pt>
                <c:pt idx="362">
                  <c:v>30-12</c:v>
                </c:pt>
                <c:pt idx="363">
                  <c:v>31-12</c:v>
                </c:pt>
              </c:strCache>
            </c:strRef>
          </c:cat>
          <c:val>
            <c:numRef>
              <c:f>A5_ábra_chart!$L$9:$L$373</c:f>
              <c:numCache>
                <c:formatCode>0.0</c:formatCode>
                <c:ptCount val="365"/>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100.05</c:v>
                </c:pt>
                <c:pt idx="60">
                  <c:v>105.611</c:v>
                </c:pt>
                <c:pt idx="61">
                  <c:v>104.63</c:v>
                </c:pt>
                <c:pt idx="62">
                  <c:v>105.43</c:v>
                </c:pt>
                <c:pt idx="63">
                  <c:v>107.758</c:v>
                </c:pt>
                <c:pt idx="64">
                  <c:v>109.212</c:v>
                </c:pt>
                <c:pt idx="65">
                  <c:v>95.221000000000004</c:v>
                </c:pt>
                <c:pt idx="66">
                  <c:v>98.866</c:v>
                </c:pt>
                <c:pt idx="67">
                  <c:v>101.977</c:v>
                </c:pt>
                <c:pt idx="68">
                  <c:v>100.099</c:v>
                </c:pt>
                <c:pt idx="69">
                  <c:v>101.682</c:v>
                </c:pt>
                <c:pt idx="70">
                  <c:v>102.027</c:v>
                </c:pt>
                <c:pt idx="71">
                  <c:v>102.669</c:v>
                </c:pt>
                <c:pt idx="72">
                  <c:v>89.302000000000007</c:v>
                </c:pt>
                <c:pt idx="73">
                  <c:v>90.265000000000001</c:v>
                </c:pt>
                <c:pt idx="74">
                  <c:v>91.831000000000003</c:v>
                </c:pt>
                <c:pt idx="75">
                  <c:v>85.978999999999999</c:v>
                </c:pt>
                <c:pt idx="76">
                  <c:v>81.308999999999997</c:v>
                </c:pt>
                <c:pt idx="77">
                  <c:v>77.200999999999993</c:v>
                </c:pt>
                <c:pt idx="78">
                  <c:v>75.025000000000006</c:v>
                </c:pt>
                <c:pt idx="79">
                  <c:v>61.749000000000002</c:v>
                </c:pt>
                <c:pt idx="80">
                  <c:v>56.862000000000002</c:v>
                </c:pt>
                <c:pt idx="81">
                  <c:v>53.896999999999998</c:v>
                </c:pt>
                <c:pt idx="82">
                  <c:v>52.725999999999999</c:v>
                </c:pt>
                <c:pt idx="83">
                  <c:v>47.744999999999997</c:v>
                </c:pt>
                <c:pt idx="84">
                  <c:v>46.069000000000003</c:v>
                </c:pt>
                <c:pt idx="85">
                  <c:v>43.777999999999999</c:v>
                </c:pt>
                <c:pt idx="86">
                  <c:v>36.491</c:v>
                </c:pt>
                <c:pt idx="87">
                  <c:v>34.594000000000001</c:v>
                </c:pt>
                <c:pt idx="88">
                  <c:v>35.725999999999999</c:v>
                </c:pt>
                <c:pt idx="89">
                  <c:v>37.924999999999997</c:v>
                </c:pt>
                <c:pt idx="90">
                  <c:v>37.353000000000002</c:v>
                </c:pt>
                <c:pt idx="91">
                  <c:v>34.487000000000002</c:v>
                </c:pt>
                <c:pt idx="92">
                  <c:v>34.673999999999999</c:v>
                </c:pt>
                <c:pt idx="93">
                  <c:v>27.209</c:v>
                </c:pt>
                <c:pt idx="94">
                  <c:v>26.774000000000001</c:v>
                </c:pt>
                <c:pt idx="95">
                  <c:v>30.477</c:v>
                </c:pt>
                <c:pt idx="96">
                  <c:v>32.220999999999997</c:v>
                </c:pt>
                <c:pt idx="97">
                  <c:v>32.658999999999999</c:v>
                </c:pt>
                <c:pt idx="98">
                  <c:v>31.702999999999999</c:v>
                </c:pt>
                <c:pt idx="99">
                  <c:v>30.129000000000001</c:v>
                </c:pt>
                <c:pt idx="100">
                  <c:v>24.98</c:v>
                </c:pt>
                <c:pt idx="101">
                  <c:v>23.925999999999998</c:v>
                </c:pt>
                <c:pt idx="102">
                  <c:v>25.969000000000001</c:v>
                </c:pt>
                <c:pt idx="103">
                  <c:v>30.154</c:v>
                </c:pt>
                <c:pt idx="104">
                  <c:v>30.763999999999999</c:v>
                </c:pt>
                <c:pt idx="105">
                  <c:v>30.274999999999999</c:v>
                </c:pt>
                <c:pt idx="106">
                  <c:v>30.305</c:v>
                </c:pt>
                <c:pt idx="107">
                  <c:v>24.391999999999999</c:v>
                </c:pt>
                <c:pt idx="108">
                  <c:v>24.047000000000001</c:v>
                </c:pt>
                <c:pt idx="109">
                  <c:v>26.669</c:v>
                </c:pt>
                <c:pt idx="110">
                  <c:v>29.439</c:v>
                </c:pt>
                <c:pt idx="111">
                  <c:v>30.858000000000001</c:v>
                </c:pt>
                <c:pt idx="112">
                  <c:v>30.742999999999999</c:v>
                </c:pt>
                <c:pt idx="113">
                  <c:v>30.917000000000002</c:v>
                </c:pt>
                <c:pt idx="114">
                  <c:v>24.596</c:v>
                </c:pt>
                <c:pt idx="115">
                  <c:v>24.048999999999999</c:v>
                </c:pt>
                <c:pt idx="116">
                  <c:v>27.462</c:v>
                </c:pt>
                <c:pt idx="117">
                  <c:v>30.876999999999999</c:v>
                </c:pt>
                <c:pt idx="118">
                  <c:v>32.273000000000003</c:v>
                </c:pt>
                <c:pt idx="119">
                  <c:v>33.506</c:v>
                </c:pt>
                <c:pt idx="120">
                  <c:v>31.567</c:v>
                </c:pt>
                <c:pt idx="121">
                  <c:v>24.754000000000001</c:v>
                </c:pt>
                <c:pt idx="122">
                  <c:v>24.856000000000002</c:v>
                </c:pt>
                <c:pt idx="123">
                  <c:v>29.773</c:v>
                </c:pt>
                <c:pt idx="124">
                  <c:v>33.93</c:v>
                </c:pt>
                <c:pt idx="125">
                  <c:v>34.128</c:v>
                </c:pt>
                <c:pt idx="126">
                  <c:v>34.906999999999996</c:v>
                </c:pt>
                <c:pt idx="127">
                  <c:v>34.515000000000001</c:v>
                </c:pt>
                <c:pt idx="128">
                  <c:v>27.946999999999999</c:v>
                </c:pt>
                <c:pt idx="129">
                  <c:v>27.952000000000002</c:v>
                </c:pt>
                <c:pt idx="130">
                  <c:v>32.012</c:v>
                </c:pt>
                <c:pt idx="131">
                  <c:v>34.462000000000003</c:v>
                </c:pt>
                <c:pt idx="132">
                  <c:v>36.008000000000003</c:v>
                </c:pt>
                <c:pt idx="133">
                  <c:v>36.585999999999999</c:v>
                </c:pt>
                <c:pt idx="134">
                  <c:v>36.850999999999999</c:v>
                </c:pt>
                <c:pt idx="135">
                  <c:v>29.843</c:v>
                </c:pt>
                <c:pt idx="136">
                  <c:v>29.71</c:v>
                </c:pt>
                <c:pt idx="137">
                  <c:v>33.412999999999997</c:v>
                </c:pt>
                <c:pt idx="138">
                  <c:v>36.189</c:v>
                </c:pt>
                <c:pt idx="139">
                  <c:v>38.902000000000001</c:v>
                </c:pt>
                <c:pt idx="140">
                  <c:v>38.377000000000002</c:v>
                </c:pt>
                <c:pt idx="141">
                  <c:v>38.890999999999998</c:v>
                </c:pt>
                <c:pt idx="142">
                  <c:v>31.071000000000002</c:v>
                </c:pt>
                <c:pt idx="143">
                  <c:v>29.946000000000002</c:v>
                </c:pt>
                <c:pt idx="144">
                  <c:v>33.340000000000003</c:v>
                </c:pt>
                <c:pt idx="145">
                  <c:v>35.451000000000001</c:v>
                </c:pt>
                <c:pt idx="146">
                  <c:v>39.521000000000001</c:v>
                </c:pt>
                <c:pt idx="147">
                  <c:v>39.704999999999998</c:v>
                </c:pt>
                <c:pt idx="148">
                  <c:v>40.57</c:v>
                </c:pt>
                <c:pt idx="149">
                  <c:v>32.561999999999998</c:v>
                </c:pt>
                <c:pt idx="150">
                  <c:v>33.564</c:v>
                </c:pt>
                <c:pt idx="151">
                  <c:v>38.82</c:v>
                </c:pt>
                <c:pt idx="152">
                  <c:v>41.865000000000002</c:v>
                </c:pt>
                <c:pt idx="153">
                  <c:v>43.341000000000001</c:v>
                </c:pt>
                <c:pt idx="154">
                  <c:v>44.076999999999998</c:v>
                </c:pt>
                <c:pt idx="155">
                  <c:v>45.329000000000001</c:v>
                </c:pt>
                <c:pt idx="156">
                  <c:v>36.871000000000002</c:v>
                </c:pt>
                <c:pt idx="157">
                  <c:v>37.866999999999997</c:v>
                </c:pt>
                <c:pt idx="158">
                  <c:v>42.195</c:v>
                </c:pt>
                <c:pt idx="159">
                  <c:v>44.098999999999997</c:v>
                </c:pt>
                <c:pt idx="160">
                  <c:v>46.643999999999998</c:v>
                </c:pt>
                <c:pt idx="161">
                  <c:v>47.747</c:v>
                </c:pt>
                <c:pt idx="162">
                  <c:v>48.646999999999998</c:v>
                </c:pt>
                <c:pt idx="163">
                  <c:v>39.371000000000002</c:v>
                </c:pt>
                <c:pt idx="164">
                  <c:v>40.927999999999997</c:v>
                </c:pt>
                <c:pt idx="165">
                  <c:v>46.469000000000001</c:v>
                </c:pt>
                <c:pt idx="166">
                  <c:v>47.698999999999998</c:v>
                </c:pt>
                <c:pt idx="167">
                  <c:v>48.747</c:v>
                </c:pt>
                <c:pt idx="168">
                  <c:v>50.05</c:v>
                </c:pt>
                <c:pt idx="169">
                  <c:v>50.655999999999999</c:v>
                </c:pt>
                <c:pt idx="170">
                  <c:v>42.567999999999998</c:v>
                </c:pt>
                <c:pt idx="171">
                  <c:v>43.209000000000003</c:v>
                </c:pt>
                <c:pt idx="172">
                  <c:v>48.511000000000003</c:v>
                </c:pt>
                <c:pt idx="173">
                  <c:v>49.728999999999999</c:v>
                </c:pt>
                <c:pt idx="174">
                  <c:v>52.405999999999999</c:v>
                </c:pt>
                <c:pt idx="175">
                  <c:v>52.18</c:v>
                </c:pt>
                <c:pt idx="176">
                  <c:v>52.067999999999998</c:v>
                </c:pt>
                <c:pt idx="177">
                  <c:v>44.874000000000002</c:v>
                </c:pt>
                <c:pt idx="178">
                  <c:v>45.459000000000003</c:v>
                </c:pt>
                <c:pt idx="179">
                  <c:v>49.286000000000001</c:v>
                </c:pt>
                <c:pt idx="180">
                  <c:v>51.749000000000002</c:v>
                </c:pt>
                <c:pt idx="181">
                  <c:v>57.015999999999998</c:v>
                </c:pt>
                <c:pt idx="182">
                  <c:v>59.265999999999998</c:v>
                </c:pt>
                <c:pt idx="183">
                  <c:v>60.1</c:v>
                </c:pt>
                <c:pt idx="184">
                  <c:v>47.636000000000003</c:v>
                </c:pt>
                <c:pt idx="185">
                  <c:v>52.567999999999998</c:v>
                </c:pt>
                <c:pt idx="186">
                  <c:v>57.959000000000003</c:v>
                </c:pt>
                <c:pt idx="187">
                  <c:v>59.337000000000003</c:v>
                </c:pt>
                <c:pt idx="188">
                  <c:v>61.238999999999997</c:v>
                </c:pt>
                <c:pt idx="189">
                  <c:v>63.497</c:v>
                </c:pt>
                <c:pt idx="190">
                  <c:v>65.698999999999998</c:v>
                </c:pt>
                <c:pt idx="191">
                  <c:v>56.838000000000001</c:v>
                </c:pt>
                <c:pt idx="192">
                  <c:v>57.332999999999998</c:v>
                </c:pt>
                <c:pt idx="193">
                  <c:v>61.372</c:v>
                </c:pt>
                <c:pt idx="194">
                  <c:v>61.960999999999999</c:v>
                </c:pt>
                <c:pt idx="195">
                  <c:v>65.695999999999998</c:v>
                </c:pt>
                <c:pt idx="196">
                  <c:v>67.067999999999998</c:v>
                </c:pt>
                <c:pt idx="197">
                  <c:v>68.447999999999993</c:v>
                </c:pt>
                <c:pt idx="198">
                  <c:v>60.503</c:v>
                </c:pt>
                <c:pt idx="199">
                  <c:v>60.442</c:v>
                </c:pt>
                <c:pt idx="200">
                  <c:v>63.325000000000003</c:v>
                </c:pt>
                <c:pt idx="201">
                  <c:v>62.055999999999997</c:v>
                </c:pt>
                <c:pt idx="202">
                  <c:v>63.860999999999997</c:v>
                </c:pt>
                <c:pt idx="203">
                  <c:v>66.192999999999998</c:v>
                </c:pt>
                <c:pt idx="204">
                  <c:v>67.944000000000003</c:v>
                </c:pt>
                <c:pt idx="205">
                  <c:v>60.417999999999999</c:v>
                </c:pt>
                <c:pt idx="206">
                  <c:v>60.3</c:v>
                </c:pt>
                <c:pt idx="207">
                  <c:v>62.753999999999998</c:v>
                </c:pt>
                <c:pt idx="208">
                  <c:v>62.667999999999999</c:v>
                </c:pt>
                <c:pt idx="209">
                  <c:v>58.237000000000002</c:v>
                </c:pt>
                <c:pt idx="210">
                  <c:v>64.912999999999997</c:v>
                </c:pt>
                <c:pt idx="211">
                  <c:v>68.186999999999998</c:v>
                </c:pt>
                <c:pt idx="212">
                  <c:v>62.716000000000001</c:v>
                </c:pt>
                <c:pt idx="213">
                  <c:v>62.656999999999996</c:v>
                </c:pt>
                <c:pt idx="214">
                  <c:v>65.826999999999998</c:v>
                </c:pt>
                <c:pt idx="215">
                  <c:v>64.537999999999997</c:v>
                </c:pt>
                <c:pt idx="216">
                  <c:v>67.061999999999998</c:v>
                </c:pt>
                <c:pt idx="217">
                  <c:v>69.366</c:v>
                </c:pt>
                <c:pt idx="218">
                  <c:v>71.66</c:v>
                </c:pt>
                <c:pt idx="219">
                  <c:v>64.228999999999999</c:v>
                </c:pt>
                <c:pt idx="220">
                  <c:v>64.444999999999993</c:v>
                </c:pt>
                <c:pt idx="221">
                  <c:v>68.021000000000001</c:v>
                </c:pt>
                <c:pt idx="222">
                  <c:v>67.373999999999995</c:v>
                </c:pt>
                <c:pt idx="223">
                  <c:v>68.471000000000004</c:v>
                </c:pt>
                <c:pt idx="224">
                  <c:v>71.046000000000006</c:v>
                </c:pt>
                <c:pt idx="225">
                  <c:v>73.084000000000003</c:v>
                </c:pt>
                <c:pt idx="226">
                  <c:v>65.620999999999995</c:v>
                </c:pt>
                <c:pt idx="227">
                  <c:v>65.641000000000005</c:v>
                </c:pt>
                <c:pt idx="228">
                  <c:v>69.129000000000005</c:v>
                </c:pt>
                <c:pt idx="229">
                  <c:v>67.786000000000001</c:v>
                </c:pt>
                <c:pt idx="230">
                  <c:v>68.513999999999996</c:v>
                </c:pt>
                <c:pt idx="231">
                  <c:v>72.132000000000005</c:v>
                </c:pt>
                <c:pt idx="232">
                  <c:v>72.906000000000006</c:v>
                </c:pt>
                <c:pt idx="233">
                  <c:v>65.584999999999994</c:v>
                </c:pt>
                <c:pt idx="234">
                  <c:v>66.549000000000007</c:v>
                </c:pt>
                <c:pt idx="235">
                  <c:v>68.941999999999993</c:v>
                </c:pt>
                <c:pt idx="236">
                  <c:v>67.668999999999997</c:v>
                </c:pt>
                <c:pt idx="237">
                  <c:v>68.043000000000006</c:v>
                </c:pt>
                <c:pt idx="238">
                  <c:v>71.248000000000005</c:v>
                </c:pt>
                <c:pt idx="239">
                  <c:v>73.388999999999996</c:v>
                </c:pt>
                <c:pt idx="240">
                  <c:v>65</c:v>
                </c:pt>
                <c:pt idx="241">
                  <c:v>65.638000000000005</c:v>
                </c:pt>
                <c:pt idx="242">
                  <c:v>68.876000000000005</c:v>
                </c:pt>
                <c:pt idx="243">
                  <c:v>66.903000000000006</c:v>
                </c:pt>
                <c:pt idx="244">
                  <c:v>68.063000000000002</c:v>
                </c:pt>
                <c:pt idx="245">
                  <c:v>72.198999999999998</c:v>
                </c:pt>
                <c:pt idx="246">
                  <c:v>74.846000000000004</c:v>
                </c:pt>
                <c:pt idx="247">
                  <c:v>63.713999999999999</c:v>
                </c:pt>
                <c:pt idx="248">
                  <c:v>62.279000000000003</c:v>
                </c:pt>
                <c:pt idx="249">
                  <c:v>66.885000000000005</c:v>
                </c:pt>
                <c:pt idx="250">
                  <c:v>65.858000000000004</c:v>
                </c:pt>
                <c:pt idx="251">
                  <c:v>69.171000000000006</c:v>
                </c:pt>
                <c:pt idx="252">
                  <c:v>72.39</c:v>
                </c:pt>
                <c:pt idx="253">
                  <c:v>73.605000000000004</c:v>
                </c:pt>
                <c:pt idx="254">
                  <c:v>63.96</c:v>
                </c:pt>
                <c:pt idx="255">
                  <c:v>65.850999999999999</c:v>
                </c:pt>
                <c:pt idx="256">
                  <c:v>68.674000000000007</c:v>
                </c:pt>
                <c:pt idx="257">
                  <c:v>68.254999999999995</c:v>
                </c:pt>
                <c:pt idx="258">
                  <c:v>70.320999999999998</c:v>
                </c:pt>
                <c:pt idx="259">
                  <c:v>72.540000000000006</c:v>
                </c:pt>
                <c:pt idx="260">
                  <c:v>74.400000000000006</c:v>
                </c:pt>
                <c:pt idx="261">
                  <c:v>64.91</c:v>
                </c:pt>
                <c:pt idx="262">
                  <c:v>66.298000000000002</c:v>
                </c:pt>
                <c:pt idx="263">
                  <c:v>68.927000000000007</c:v>
                </c:pt>
                <c:pt idx="264">
                  <c:v>68.433999999999997</c:v>
                </c:pt>
                <c:pt idx="265">
                  <c:v>70.489999999999995</c:v>
                </c:pt>
                <c:pt idx="266">
                  <c:v>73.331000000000003</c:v>
                </c:pt>
                <c:pt idx="267">
                  <c:v>74.635999999999996</c:v>
                </c:pt>
                <c:pt idx="268">
                  <c:v>64.474999999999994</c:v>
                </c:pt>
                <c:pt idx="269">
                  <c:v>66.238</c:v>
                </c:pt>
                <c:pt idx="270">
                  <c:v>64.040999999999997</c:v>
                </c:pt>
                <c:pt idx="271">
                  <c:v>61.844999999999999</c:v>
                </c:pt>
                <c:pt idx="272">
                  <c:v>70.209000000000003</c:v>
                </c:pt>
                <c:pt idx="273">
                  <c:v>73.42</c:v>
                </c:pt>
                <c:pt idx="274">
                  <c:v>74.203999999999994</c:v>
                </c:pt>
                <c:pt idx="275">
                  <c:v>63.662999999999997</c:v>
                </c:pt>
                <c:pt idx="276">
                  <c:v>64.635999999999996</c:v>
                </c:pt>
                <c:pt idx="277">
                  <c:v>68.085999999999999</c:v>
                </c:pt>
                <c:pt idx="278">
                  <c:v>67.123000000000005</c:v>
                </c:pt>
                <c:pt idx="279">
                  <c:v>68.869</c:v>
                </c:pt>
                <c:pt idx="280">
                  <c:v>73.268000000000001</c:v>
                </c:pt>
                <c:pt idx="281">
                  <c:v>74.531000000000006</c:v>
                </c:pt>
                <c:pt idx="282">
                  <c:v>63.988999999999997</c:v>
                </c:pt>
                <c:pt idx="283">
                  <c:v>64.992000000000004</c:v>
                </c:pt>
                <c:pt idx="284">
                  <c:v>68.320999999999998</c:v>
                </c:pt>
                <c:pt idx="285">
                  <c:v>66.75</c:v>
                </c:pt>
                <c:pt idx="286">
                  <c:v>69.495000000000005</c:v>
                </c:pt>
                <c:pt idx="287">
                  <c:v>72.472999999999999</c:v>
                </c:pt>
                <c:pt idx="288">
                  <c:v>74.795000000000002</c:v>
                </c:pt>
                <c:pt idx="289">
                  <c:v>64.177000000000007</c:v>
                </c:pt>
                <c:pt idx="290">
                  <c:v>65.731999999999999</c:v>
                </c:pt>
                <c:pt idx="291">
                  <c:v>67.861999999999995</c:v>
                </c:pt>
                <c:pt idx="292">
                  <c:v>65.471000000000004</c:v>
                </c:pt>
                <c:pt idx="293">
                  <c:v>66.694999999999993</c:v>
                </c:pt>
                <c:pt idx="294">
                  <c:v>71.116</c:v>
                </c:pt>
                <c:pt idx="295">
                  <c:v>72.986999999999995</c:v>
                </c:pt>
                <c:pt idx="296">
                  <c:v>62.415999999999997</c:v>
                </c:pt>
                <c:pt idx="297">
                  <c:v>63.2</c:v>
                </c:pt>
                <c:pt idx="298">
                  <c:v>66.876000000000005</c:v>
                </c:pt>
                <c:pt idx="299">
                  <c:v>65.706000000000003</c:v>
                </c:pt>
                <c:pt idx="300">
                  <c:v>67.108999999999995</c:v>
                </c:pt>
                <c:pt idx="301">
                  <c:v>70.352000000000004</c:v>
                </c:pt>
                <c:pt idx="302">
                  <c:v>73.840999999999994</c:v>
                </c:pt>
                <c:pt idx="303">
                  <c:v>61.72</c:v>
                </c:pt>
                <c:pt idx="304">
                  <c:v>62.951000000000001</c:v>
                </c:pt>
                <c:pt idx="305">
                  <c:v>67.731999999999999</c:v>
                </c:pt>
                <c:pt idx="306">
                  <c:v>67.591999999999999</c:v>
                </c:pt>
                <c:pt idx="307">
                  <c:v>69.763000000000005</c:v>
                </c:pt>
                <c:pt idx="308">
                  <c:v>72.62</c:v>
                </c:pt>
                <c:pt idx="309">
                  <c:v>74.325000000000003</c:v>
                </c:pt>
                <c:pt idx="310">
                  <c:v>61.79</c:v>
                </c:pt>
                <c:pt idx="311">
                  <c:v>63.581000000000003</c:v>
                </c:pt>
                <c:pt idx="312">
                  <c:v>66.462999999999994</c:v>
                </c:pt>
                <c:pt idx="313">
                  <c:v>65.039000000000001</c:v>
                </c:pt>
                <c:pt idx="314">
                  <c:v>66.322999999999993</c:v>
                </c:pt>
                <c:pt idx="315">
                  <c:v>70.468000000000004</c:v>
                </c:pt>
                <c:pt idx="316">
                  <c:v>72.706999999999994</c:v>
                </c:pt>
                <c:pt idx="317">
                  <c:v>61.494</c:v>
                </c:pt>
                <c:pt idx="318">
                  <c:v>63.113999999999997</c:v>
                </c:pt>
                <c:pt idx="319">
                  <c:v>68.632000000000005</c:v>
                </c:pt>
                <c:pt idx="320">
                  <c:v>66.840999999999994</c:v>
                </c:pt>
                <c:pt idx="321">
                  <c:v>68.637</c:v>
                </c:pt>
                <c:pt idx="322">
                  <c:v>70.864999999999995</c:v>
                </c:pt>
                <c:pt idx="323">
                  <c:v>75.328999999999994</c:v>
                </c:pt>
                <c:pt idx="324">
                  <c:v>65.578999999999994</c:v>
                </c:pt>
                <c:pt idx="325">
                  <c:v>65.924999999999997</c:v>
                </c:pt>
                <c:pt idx="326">
                  <c:v>69.278000000000006</c:v>
                </c:pt>
                <c:pt idx="327">
                  <c:v>70.734999999999999</c:v>
                </c:pt>
                <c:pt idx="328">
                  <c:v>71.834999999999994</c:v>
                </c:pt>
                <c:pt idx="329">
                  <c:v>60.716999999999999</c:v>
                </c:pt>
                <c:pt idx="330">
                  <c:v>65.123000000000005</c:v>
                </c:pt>
                <c:pt idx="331">
                  <c:v>63.652999999999999</c:v>
                </c:pt>
                <c:pt idx="332">
                  <c:v>66.656999999999996</c:v>
                </c:pt>
                <c:pt idx="333">
                  <c:v>69.817999999999998</c:v>
                </c:pt>
                <c:pt idx="334">
                  <c:v>71.552999999999997</c:v>
                </c:pt>
                <c:pt idx="335">
                  <c:v>71.484999999999999</c:v>
                </c:pt>
                <c:pt idx="336">
                  <c:v>73.043999999999997</c:v>
                </c:pt>
                <c:pt idx="337">
                  <c:v>75.213999999999999</c:v>
                </c:pt>
                <c:pt idx="338">
                  <c:v>63.859000000000002</c:v>
                </c:pt>
                <c:pt idx="339">
                  <c:v>64.59</c:v>
                </c:pt>
                <c:pt idx="340">
                  <c:v>68.242999999999995</c:v>
                </c:pt>
                <c:pt idx="341">
                  <c:v>68.617999999999995</c:v>
                </c:pt>
                <c:pt idx="342">
                  <c:v>71.442999999999998</c:v>
                </c:pt>
                <c:pt idx="343">
                  <c:v>73.622</c:v>
                </c:pt>
                <c:pt idx="344">
                  <c:v>74.945999999999998</c:v>
                </c:pt>
                <c:pt idx="345">
                  <c:v>63.677</c:v>
                </c:pt>
                <c:pt idx="346">
                  <c:v>65.063999999999993</c:v>
                </c:pt>
                <c:pt idx="347">
                  <c:v>70.040000000000006</c:v>
                </c:pt>
                <c:pt idx="348">
                  <c:v>70.906999999999996</c:v>
                </c:pt>
                <c:pt idx="349">
                  <c:v>71.540000000000006</c:v>
                </c:pt>
                <c:pt idx="350">
                  <c:v>77.094999999999999</c:v>
                </c:pt>
                <c:pt idx="351">
                  <c:v>83.67</c:v>
                </c:pt>
                <c:pt idx="352">
                  <c:v>75.977999999999994</c:v>
                </c:pt>
                <c:pt idx="353">
                  <c:v>74.947000000000003</c:v>
                </c:pt>
                <c:pt idx="354">
                  <c:v>74.697999999999993</c:v>
                </c:pt>
                <c:pt idx="355">
                  <c:v>76.817999999999998</c:v>
                </c:pt>
                <c:pt idx="356">
                  <c:v>78.790000000000006</c:v>
                </c:pt>
                <c:pt idx="357">
                  <c:v>69.061000000000007</c:v>
                </c:pt>
                <c:pt idx="358">
                  <c:v>55.878999999999998</c:v>
                </c:pt>
                <c:pt idx="359">
                  <c:v>66.082999999999998</c:v>
                </c:pt>
                <c:pt idx="360">
                  <c:v>71.903000000000006</c:v>
                </c:pt>
                <c:pt idx="361">
                  <c:v>71.664000000000001</c:v>
                </c:pt>
                <c:pt idx="362">
                  <c:v>73.037999999999997</c:v>
                </c:pt>
                <c:pt idx="363">
                  <c:v>76.191000000000003</c:v>
                </c:pt>
                <c:pt idx="364">
                  <c:v>67.537000000000006</c:v>
                </c:pt>
              </c:numCache>
            </c:numRef>
          </c:val>
          <c:smooth val="0"/>
          <c:extLst>
            <c:ext xmlns:c16="http://schemas.microsoft.com/office/drawing/2014/chart" uri="{C3380CC4-5D6E-409C-BE32-E72D297353CC}">
              <c16:uniqueId val="{00000001-0BBD-470E-8292-813C5F226291}"/>
            </c:ext>
          </c:extLst>
        </c:ser>
        <c:ser>
          <c:idx val="5"/>
          <c:order val="2"/>
          <c:tx>
            <c:strRef>
              <c:f>A5_ábra_chart!$O$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A5_ábra_chart!$D$10:$D$374</c:f>
              <c:strCache>
                <c:ptCount val="364"/>
                <c:pt idx="0">
                  <c:v>02-01</c:v>
                </c:pt>
                <c:pt idx="1">
                  <c:v>03-01</c:v>
                </c:pt>
                <c:pt idx="2">
                  <c:v>04-01</c:v>
                </c:pt>
                <c:pt idx="3">
                  <c:v>05-01</c:v>
                </c:pt>
                <c:pt idx="4">
                  <c:v>06-01</c:v>
                </c:pt>
                <c:pt idx="5">
                  <c:v>07-01</c:v>
                </c:pt>
                <c:pt idx="6">
                  <c:v>08-01</c:v>
                </c:pt>
                <c:pt idx="7">
                  <c:v>09-01</c:v>
                </c:pt>
                <c:pt idx="8">
                  <c:v>10-01</c:v>
                </c:pt>
                <c:pt idx="9">
                  <c:v>11-01</c:v>
                </c:pt>
                <c:pt idx="10">
                  <c:v>12-01</c:v>
                </c:pt>
                <c:pt idx="11">
                  <c:v>13-01</c:v>
                </c:pt>
                <c:pt idx="12">
                  <c:v>14-01</c:v>
                </c:pt>
                <c:pt idx="13">
                  <c:v>15-01</c:v>
                </c:pt>
                <c:pt idx="14">
                  <c:v>16-01</c:v>
                </c:pt>
                <c:pt idx="15">
                  <c:v>17-01</c:v>
                </c:pt>
                <c:pt idx="16">
                  <c:v>18-01</c:v>
                </c:pt>
                <c:pt idx="17">
                  <c:v>19-01</c:v>
                </c:pt>
                <c:pt idx="18">
                  <c:v>20-01</c:v>
                </c:pt>
                <c:pt idx="19">
                  <c:v>21-01</c:v>
                </c:pt>
                <c:pt idx="20">
                  <c:v>22-01</c:v>
                </c:pt>
                <c:pt idx="21">
                  <c:v>23-01</c:v>
                </c:pt>
                <c:pt idx="22">
                  <c:v>24-01</c:v>
                </c:pt>
                <c:pt idx="23">
                  <c:v>25-01</c:v>
                </c:pt>
                <c:pt idx="24">
                  <c:v>26-01</c:v>
                </c:pt>
                <c:pt idx="25">
                  <c:v>27-01</c:v>
                </c:pt>
                <c:pt idx="26">
                  <c:v>28-01</c:v>
                </c:pt>
                <c:pt idx="27">
                  <c:v>29-01</c:v>
                </c:pt>
                <c:pt idx="28">
                  <c:v>30-01</c:v>
                </c:pt>
                <c:pt idx="29">
                  <c:v>31-01</c:v>
                </c:pt>
                <c:pt idx="30">
                  <c:v>01-02</c:v>
                </c:pt>
                <c:pt idx="31">
                  <c:v>02-02</c:v>
                </c:pt>
                <c:pt idx="32">
                  <c:v>03-02</c:v>
                </c:pt>
                <c:pt idx="33">
                  <c:v>04-02</c:v>
                </c:pt>
                <c:pt idx="34">
                  <c:v>05-02</c:v>
                </c:pt>
                <c:pt idx="35">
                  <c:v>06-02</c:v>
                </c:pt>
                <c:pt idx="36">
                  <c:v>07-02</c:v>
                </c:pt>
                <c:pt idx="37">
                  <c:v>08-02</c:v>
                </c:pt>
                <c:pt idx="38">
                  <c:v>09-02</c:v>
                </c:pt>
                <c:pt idx="39">
                  <c:v>10-02</c:v>
                </c:pt>
                <c:pt idx="40">
                  <c:v>11-02</c:v>
                </c:pt>
                <c:pt idx="41">
                  <c:v>12-02</c:v>
                </c:pt>
                <c:pt idx="42">
                  <c:v>13-02</c:v>
                </c:pt>
                <c:pt idx="43">
                  <c:v>14-02</c:v>
                </c:pt>
                <c:pt idx="44">
                  <c:v>15-02</c:v>
                </c:pt>
                <c:pt idx="45">
                  <c:v>16-02</c:v>
                </c:pt>
                <c:pt idx="46">
                  <c:v>17-02</c:v>
                </c:pt>
                <c:pt idx="47">
                  <c:v>18-02</c:v>
                </c:pt>
                <c:pt idx="48">
                  <c:v>19-02</c:v>
                </c:pt>
                <c:pt idx="49">
                  <c:v>20-02</c:v>
                </c:pt>
                <c:pt idx="50">
                  <c:v>21-02</c:v>
                </c:pt>
                <c:pt idx="51">
                  <c:v>22-02</c:v>
                </c:pt>
                <c:pt idx="52">
                  <c:v>23-02</c:v>
                </c:pt>
                <c:pt idx="53">
                  <c:v>24-02</c:v>
                </c:pt>
                <c:pt idx="54">
                  <c:v>25-02</c:v>
                </c:pt>
                <c:pt idx="55">
                  <c:v>26-02</c:v>
                </c:pt>
                <c:pt idx="56">
                  <c:v>27-02</c:v>
                </c:pt>
                <c:pt idx="57">
                  <c:v>28-02</c:v>
                </c:pt>
                <c:pt idx="58">
                  <c:v>01-03</c:v>
                </c:pt>
                <c:pt idx="59">
                  <c:v>02-03</c:v>
                </c:pt>
                <c:pt idx="60">
                  <c:v>03-03</c:v>
                </c:pt>
                <c:pt idx="61">
                  <c:v>04-03</c:v>
                </c:pt>
                <c:pt idx="62">
                  <c:v>05-03</c:v>
                </c:pt>
                <c:pt idx="63">
                  <c:v>06-03</c:v>
                </c:pt>
                <c:pt idx="64">
                  <c:v>07-03</c:v>
                </c:pt>
                <c:pt idx="65">
                  <c:v>08-03</c:v>
                </c:pt>
                <c:pt idx="66">
                  <c:v>09-03</c:v>
                </c:pt>
                <c:pt idx="67">
                  <c:v>10-03</c:v>
                </c:pt>
                <c:pt idx="68">
                  <c:v>11-03</c:v>
                </c:pt>
                <c:pt idx="69">
                  <c:v>12-03</c:v>
                </c:pt>
                <c:pt idx="70">
                  <c:v>13-03</c:v>
                </c:pt>
                <c:pt idx="71">
                  <c:v>14-03</c:v>
                </c:pt>
                <c:pt idx="72">
                  <c:v>15-03</c:v>
                </c:pt>
                <c:pt idx="73">
                  <c:v>16-03</c:v>
                </c:pt>
                <c:pt idx="74">
                  <c:v>17-03</c:v>
                </c:pt>
                <c:pt idx="75">
                  <c:v>18-03</c:v>
                </c:pt>
                <c:pt idx="76">
                  <c:v>19-03</c:v>
                </c:pt>
                <c:pt idx="77">
                  <c:v>20-03</c:v>
                </c:pt>
                <c:pt idx="78">
                  <c:v>21-03</c:v>
                </c:pt>
                <c:pt idx="79">
                  <c:v>22-03</c:v>
                </c:pt>
                <c:pt idx="80">
                  <c:v>23-03</c:v>
                </c:pt>
                <c:pt idx="81">
                  <c:v>24-03</c:v>
                </c:pt>
                <c:pt idx="82">
                  <c:v>25-03</c:v>
                </c:pt>
                <c:pt idx="83">
                  <c:v>26-03</c:v>
                </c:pt>
                <c:pt idx="84">
                  <c:v>27-03</c:v>
                </c:pt>
                <c:pt idx="85">
                  <c:v>28-03</c:v>
                </c:pt>
                <c:pt idx="86">
                  <c:v>29-03</c:v>
                </c:pt>
                <c:pt idx="87">
                  <c:v>30-03</c:v>
                </c:pt>
                <c:pt idx="88">
                  <c:v>31-03</c:v>
                </c:pt>
                <c:pt idx="89">
                  <c:v>01-04</c:v>
                </c:pt>
                <c:pt idx="90">
                  <c:v>02-04</c:v>
                </c:pt>
                <c:pt idx="91">
                  <c:v>03-04</c:v>
                </c:pt>
                <c:pt idx="92">
                  <c:v>04-04</c:v>
                </c:pt>
                <c:pt idx="93">
                  <c:v>05-04</c:v>
                </c:pt>
                <c:pt idx="94">
                  <c:v>06-04</c:v>
                </c:pt>
                <c:pt idx="95">
                  <c:v>07-04</c:v>
                </c:pt>
                <c:pt idx="96">
                  <c:v>08-04</c:v>
                </c:pt>
                <c:pt idx="97">
                  <c:v>09-04</c:v>
                </c:pt>
                <c:pt idx="98">
                  <c:v>10-04</c:v>
                </c:pt>
                <c:pt idx="99">
                  <c:v>11-04</c:v>
                </c:pt>
                <c:pt idx="100">
                  <c:v>12-04</c:v>
                </c:pt>
                <c:pt idx="101">
                  <c:v>13-04</c:v>
                </c:pt>
                <c:pt idx="102">
                  <c:v>14-04</c:v>
                </c:pt>
                <c:pt idx="103">
                  <c:v>15-04</c:v>
                </c:pt>
                <c:pt idx="104">
                  <c:v>16-04</c:v>
                </c:pt>
                <c:pt idx="105">
                  <c:v>17-04</c:v>
                </c:pt>
                <c:pt idx="106">
                  <c:v>18-04</c:v>
                </c:pt>
                <c:pt idx="107">
                  <c:v>19-04</c:v>
                </c:pt>
                <c:pt idx="108">
                  <c:v>20-04</c:v>
                </c:pt>
                <c:pt idx="109">
                  <c:v>21-04</c:v>
                </c:pt>
                <c:pt idx="110">
                  <c:v>22-04</c:v>
                </c:pt>
                <c:pt idx="111">
                  <c:v>23-04</c:v>
                </c:pt>
                <c:pt idx="112">
                  <c:v>24-04</c:v>
                </c:pt>
                <c:pt idx="113">
                  <c:v>25-04</c:v>
                </c:pt>
                <c:pt idx="114">
                  <c:v>26-04</c:v>
                </c:pt>
                <c:pt idx="115">
                  <c:v>27-04</c:v>
                </c:pt>
                <c:pt idx="116">
                  <c:v>28-04</c:v>
                </c:pt>
                <c:pt idx="117">
                  <c:v>29-04</c:v>
                </c:pt>
                <c:pt idx="118">
                  <c:v>30-04</c:v>
                </c:pt>
                <c:pt idx="119">
                  <c:v>01-05</c:v>
                </c:pt>
                <c:pt idx="120">
                  <c:v>02-05</c:v>
                </c:pt>
                <c:pt idx="121">
                  <c:v>03-05</c:v>
                </c:pt>
                <c:pt idx="122">
                  <c:v>04-05</c:v>
                </c:pt>
                <c:pt idx="123">
                  <c:v>05-05</c:v>
                </c:pt>
                <c:pt idx="124">
                  <c:v>06-05</c:v>
                </c:pt>
                <c:pt idx="125">
                  <c:v>07-05</c:v>
                </c:pt>
                <c:pt idx="126">
                  <c:v>08-05</c:v>
                </c:pt>
                <c:pt idx="127">
                  <c:v>09-05</c:v>
                </c:pt>
                <c:pt idx="128">
                  <c:v>10-05</c:v>
                </c:pt>
                <c:pt idx="129">
                  <c:v>11-05</c:v>
                </c:pt>
                <c:pt idx="130">
                  <c:v>12-05</c:v>
                </c:pt>
                <c:pt idx="131">
                  <c:v>13-05</c:v>
                </c:pt>
                <c:pt idx="132">
                  <c:v>14-05</c:v>
                </c:pt>
                <c:pt idx="133">
                  <c:v>15-05</c:v>
                </c:pt>
                <c:pt idx="134">
                  <c:v>16-05</c:v>
                </c:pt>
                <c:pt idx="135">
                  <c:v>17-05</c:v>
                </c:pt>
                <c:pt idx="136">
                  <c:v>18-05</c:v>
                </c:pt>
                <c:pt idx="137">
                  <c:v>19-05</c:v>
                </c:pt>
                <c:pt idx="138">
                  <c:v>20-05</c:v>
                </c:pt>
                <c:pt idx="139">
                  <c:v>21-05</c:v>
                </c:pt>
                <c:pt idx="140">
                  <c:v>22-05</c:v>
                </c:pt>
                <c:pt idx="141">
                  <c:v>23-05</c:v>
                </c:pt>
                <c:pt idx="142">
                  <c:v>24-05</c:v>
                </c:pt>
                <c:pt idx="143">
                  <c:v>25-05</c:v>
                </c:pt>
                <c:pt idx="144">
                  <c:v>26-05</c:v>
                </c:pt>
                <c:pt idx="145">
                  <c:v>27-05</c:v>
                </c:pt>
                <c:pt idx="146">
                  <c:v>28-05</c:v>
                </c:pt>
                <c:pt idx="147">
                  <c:v>29-05</c:v>
                </c:pt>
                <c:pt idx="148">
                  <c:v>30-05</c:v>
                </c:pt>
                <c:pt idx="149">
                  <c:v>31-05</c:v>
                </c:pt>
                <c:pt idx="150">
                  <c:v>01-06</c:v>
                </c:pt>
                <c:pt idx="151">
                  <c:v>02-06</c:v>
                </c:pt>
                <c:pt idx="152">
                  <c:v>03-06</c:v>
                </c:pt>
                <c:pt idx="153">
                  <c:v>04-06</c:v>
                </c:pt>
                <c:pt idx="154">
                  <c:v>05-06</c:v>
                </c:pt>
                <c:pt idx="155">
                  <c:v>06-06</c:v>
                </c:pt>
                <c:pt idx="156">
                  <c:v>07-06</c:v>
                </c:pt>
                <c:pt idx="157">
                  <c:v>08-06</c:v>
                </c:pt>
                <c:pt idx="158">
                  <c:v>09-06</c:v>
                </c:pt>
                <c:pt idx="159">
                  <c:v>10-06</c:v>
                </c:pt>
                <c:pt idx="160">
                  <c:v>11-06</c:v>
                </c:pt>
                <c:pt idx="161">
                  <c:v>12-06</c:v>
                </c:pt>
                <c:pt idx="162">
                  <c:v>13-06</c:v>
                </c:pt>
                <c:pt idx="163">
                  <c:v>14-06</c:v>
                </c:pt>
                <c:pt idx="164">
                  <c:v>15-06</c:v>
                </c:pt>
                <c:pt idx="165">
                  <c:v>16-06</c:v>
                </c:pt>
                <c:pt idx="166">
                  <c:v>17-06</c:v>
                </c:pt>
                <c:pt idx="167">
                  <c:v>18-06</c:v>
                </c:pt>
                <c:pt idx="168">
                  <c:v>19-06</c:v>
                </c:pt>
                <c:pt idx="169">
                  <c:v>20-06</c:v>
                </c:pt>
                <c:pt idx="170">
                  <c:v>21-06</c:v>
                </c:pt>
                <c:pt idx="171">
                  <c:v>22-06</c:v>
                </c:pt>
                <c:pt idx="172">
                  <c:v>23-06</c:v>
                </c:pt>
                <c:pt idx="173">
                  <c:v>24-06</c:v>
                </c:pt>
                <c:pt idx="174">
                  <c:v>25-06</c:v>
                </c:pt>
                <c:pt idx="175">
                  <c:v>26-06</c:v>
                </c:pt>
                <c:pt idx="176">
                  <c:v>27-06</c:v>
                </c:pt>
                <c:pt idx="177">
                  <c:v>28-06</c:v>
                </c:pt>
                <c:pt idx="178">
                  <c:v>29-06</c:v>
                </c:pt>
                <c:pt idx="179">
                  <c:v>30-06</c:v>
                </c:pt>
                <c:pt idx="180">
                  <c:v>01-07</c:v>
                </c:pt>
                <c:pt idx="181">
                  <c:v>02-07</c:v>
                </c:pt>
                <c:pt idx="182">
                  <c:v>03-07</c:v>
                </c:pt>
                <c:pt idx="183">
                  <c:v>04-07</c:v>
                </c:pt>
                <c:pt idx="184">
                  <c:v>05-07</c:v>
                </c:pt>
                <c:pt idx="185">
                  <c:v>06-07</c:v>
                </c:pt>
                <c:pt idx="186">
                  <c:v>07-07</c:v>
                </c:pt>
                <c:pt idx="187">
                  <c:v>08-07</c:v>
                </c:pt>
                <c:pt idx="188">
                  <c:v>09-07</c:v>
                </c:pt>
                <c:pt idx="189">
                  <c:v>10-07</c:v>
                </c:pt>
                <c:pt idx="190">
                  <c:v>11-07</c:v>
                </c:pt>
                <c:pt idx="191">
                  <c:v>12-07</c:v>
                </c:pt>
                <c:pt idx="192">
                  <c:v>13-07</c:v>
                </c:pt>
                <c:pt idx="193">
                  <c:v>14-07</c:v>
                </c:pt>
                <c:pt idx="194">
                  <c:v>15-07</c:v>
                </c:pt>
                <c:pt idx="195">
                  <c:v>16-07</c:v>
                </c:pt>
                <c:pt idx="196">
                  <c:v>17-07</c:v>
                </c:pt>
                <c:pt idx="197">
                  <c:v>18-07</c:v>
                </c:pt>
                <c:pt idx="198">
                  <c:v>19-07</c:v>
                </c:pt>
                <c:pt idx="199">
                  <c:v>20-07</c:v>
                </c:pt>
                <c:pt idx="200">
                  <c:v>21-07</c:v>
                </c:pt>
                <c:pt idx="201">
                  <c:v>22-07</c:v>
                </c:pt>
                <c:pt idx="202">
                  <c:v>23-07</c:v>
                </c:pt>
                <c:pt idx="203">
                  <c:v>24-07</c:v>
                </c:pt>
                <c:pt idx="204">
                  <c:v>25-07</c:v>
                </c:pt>
                <c:pt idx="205">
                  <c:v>26-07</c:v>
                </c:pt>
                <c:pt idx="206">
                  <c:v>27-07</c:v>
                </c:pt>
                <c:pt idx="207">
                  <c:v>28-07</c:v>
                </c:pt>
                <c:pt idx="208">
                  <c:v>29-07</c:v>
                </c:pt>
                <c:pt idx="209">
                  <c:v>30-07</c:v>
                </c:pt>
                <c:pt idx="210">
                  <c:v>31-07</c:v>
                </c:pt>
                <c:pt idx="211">
                  <c:v>01-08</c:v>
                </c:pt>
                <c:pt idx="212">
                  <c:v>02-08</c:v>
                </c:pt>
                <c:pt idx="213">
                  <c:v>03-08</c:v>
                </c:pt>
                <c:pt idx="214">
                  <c:v>04-08</c:v>
                </c:pt>
                <c:pt idx="215">
                  <c:v>05-08</c:v>
                </c:pt>
                <c:pt idx="216">
                  <c:v>06-08</c:v>
                </c:pt>
                <c:pt idx="217">
                  <c:v>07-08</c:v>
                </c:pt>
                <c:pt idx="218">
                  <c:v>08-08</c:v>
                </c:pt>
                <c:pt idx="219">
                  <c:v>09-08</c:v>
                </c:pt>
                <c:pt idx="220">
                  <c:v>10-08</c:v>
                </c:pt>
                <c:pt idx="221">
                  <c:v>11-08</c:v>
                </c:pt>
                <c:pt idx="222">
                  <c:v>12-08</c:v>
                </c:pt>
                <c:pt idx="223">
                  <c:v>13-08</c:v>
                </c:pt>
                <c:pt idx="224">
                  <c:v>14-08</c:v>
                </c:pt>
                <c:pt idx="225">
                  <c:v>15-08</c:v>
                </c:pt>
                <c:pt idx="226">
                  <c:v>16-08</c:v>
                </c:pt>
                <c:pt idx="227">
                  <c:v>17-08</c:v>
                </c:pt>
                <c:pt idx="228">
                  <c:v>18-08</c:v>
                </c:pt>
                <c:pt idx="229">
                  <c:v>19-08</c:v>
                </c:pt>
                <c:pt idx="230">
                  <c:v>20-08</c:v>
                </c:pt>
                <c:pt idx="231">
                  <c:v>21-08</c:v>
                </c:pt>
                <c:pt idx="232">
                  <c:v>22-08</c:v>
                </c:pt>
                <c:pt idx="233">
                  <c:v>23-08</c:v>
                </c:pt>
                <c:pt idx="234">
                  <c:v>24-08</c:v>
                </c:pt>
                <c:pt idx="235">
                  <c:v>25-08</c:v>
                </c:pt>
                <c:pt idx="236">
                  <c:v>26-08</c:v>
                </c:pt>
                <c:pt idx="237">
                  <c:v>27-08</c:v>
                </c:pt>
                <c:pt idx="238">
                  <c:v>28-08</c:v>
                </c:pt>
                <c:pt idx="239">
                  <c:v>29-08</c:v>
                </c:pt>
                <c:pt idx="240">
                  <c:v>30-08</c:v>
                </c:pt>
                <c:pt idx="241">
                  <c:v>31-08</c:v>
                </c:pt>
                <c:pt idx="242">
                  <c:v>01-09</c:v>
                </c:pt>
                <c:pt idx="243">
                  <c:v>02-09</c:v>
                </c:pt>
                <c:pt idx="244">
                  <c:v>03-09</c:v>
                </c:pt>
                <c:pt idx="245">
                  <c:v>04-09</c:v>
                </c:pt>
                <c:pt idx="246">
                  <c:v>05-09</c:v>
                </c:pt>
                <c:pt idx="247">
                  <c:v>06-09</c:v>
                </c:pt>
                <c:pt idx="248">
                  <c:v>07-09</c:v>
                </c:pt>
                <c:pt idx="249">
                  <c:v>08-09</c:v>
                </c:pt>
                <c:pt idx="250">
                  <c:v>09-09</c:v>
                </c:pt>
                <c:pt idx="251">
                  <c:v>10-09</c:v>
                </c:pt>
                <c:pt idx="252">
                  <c:v>11-09</c:v>
                </c:pt>
                <c:pt idx="253">
                  <c:v>12-09</c:v>
                </c:pt>
                <c:pt idx="254">
                  <c:v>13-09</c:v>
                </c:pt>
                <c:pt idx="255">
                  <c:v>14-09</c:v>
                </c:pt>
                <c:pt idx="256">
                  <c:v>15-09</c:v>
                </c:pt>
                <c:pt idx="257">
                  <c:v>16-09</c:v>
                </c:pt>
                <c:pt idx="258">
                  <c:v>17-09</c:v>
                </c:pt>
                <c:pt idx="259">
                  <c:v>18-09</c:v>
                </c:pt>
                <c:pt idx="260">
                  <c:v>19-09</c:v>
                </c:pt>
                <c:pt idx="261">
                  <c:v>20-09</c:v>
                </c:pt>
                <c:pt idx="262">
                  <c:v>21-09</c:v>
                </c:pt>
                <c:pt idx="263">
                  <c:v>22-09</c:v>
                </c:pt>
                <c:pt idx="264">
                  <c:v>23-09</c:v>
                </c:pt>
                <c:pt idx="265">
                  <c:v>24-09</c:v>
                </c:pt>
                <c:pt idx="266">
                  <c:v>25-09</c:v>
                </c:pt>
                <c:pt idx="267">
                  <c:v>26-09</c:v>
                </c:pt>
                <c:pt idx="268">
                  <c:v>27-09</c:v>
                </c:pt>
                <c:pt idx="269">
                  <c:v>28-09</c:v>
                </c:pt>
                <c:pt idx="270">
                  <c:v>29-09</c:v>
                </c:pt>
                <c:pt idx="271">
                  <c:v>30-09</c:v>
                </c:pt>
                <c:pt idx="272">
                  <c:v>01-10</c:v>
                </c:pt>
                <c:pt idx="273">
                  <c:v>02-10</c:v>
                </c:pt>
                <c:pt idx="274">
                  <c:v>03-10</c:v>
                </c:pt>
                <c:pt idx="275">
                  <c:v>04-10</c:v>
                </c:pt>
                <c:pt idx="276">
                  <c:v>05-10</c:v>
                </c:pt>
                <c:pt idx="277">
                  <c:v>06-10</c:v>
                </c:pt>
                <c:pt idx="278">
                  <c:v>07-10</c:v>
                </c:pt>
                <c:pt idx="279">
                  <c:v>08-10</c:v>
                </c:pt>
                <c:pt idx="280">
                  <c:v>09-10</c:v>
                </c:pt>
                <c:pt idx="281">
                  <c:v>10-10</c:v>
                </c:pt>
                <c:pt idx="282">
                  <c:v>11-10</c:v>
                </c:pt>
                <c:pt idx="283">
                  <c:v>12-10</c:v>
                </c:pt>
                <c:pt idx="284">
                  <c:v>13-10</c:v>
                </c:pt>
                <c:pt idx="285">
                  <c:v>14-10</c:v>
                </c:pt>
                <c:pt idx="286">
                  <c:v>15-10</c:v>
                </c:pt>
                <c:pt idx="287">
                  <c:v>16-10</c:v>
                </c:pt>
                <c:pt idx="288">
                  <c:v>17-10</c:v>
                </c:pt>
                <c:pt idx="289">
                  <c:v>18-10</c:v>
                </c:pt>
                <c:pt idx="290">
                  <c:v>19-10</c:v>
                </c:pt>
                <c:pt idx="291">
                  <c:v>20-10</c:v>
                </c:pt>
                <c:pt idx="292">
                  <c:v>21-10</c:v>
                </c:pt>
                <c:pt idx="293">
                  <c:v>22-10</c:v>
                </c:pt>
                <c:pt idx="294">
                  <c:v>23-10</c:v>
                </c:pt>
                <c:pt idx="295">
                  <c:v>24-10</c:v>
                </c:pt>
                <c:pt idx="296">
                  <c:v>25-10</c:v>
                </c:pt>
                <c:pt idx="297">
                  <c:v>26-10</c:v>
                </c:pt>
                <c:pt idx="298">
                  <c:v>27-10</c:v>
                </c:pt>
                <c:pt idx="299">
                  <c:v>28-10</c:v>
                </c:pt>
                <c:pt idx="300">
                  <c:v>29-10</c:v>
                </c:pt>
                <c:pt idx="301">
                  <c:v>30-10</c:v>
                </c:pt>
                <c:pt idx="302">
                  <c:v>31-10</c:v>
                </c:pt>
                <c:pt idx="303">
                  <c:v>01-11</c:v>
                </c:pt>
                <c:pt idx="304">
                  <c:v>02-11</c:v>
                </c:pt>
                <c:pt idx="305">
                  <c:v>03-11</c:v>
                </c:pt>
                <c:pt idx="306">
                  <c:v>04-11</c:v>
                </c:pt>
                <c:pt idx="307">
                  <c:v>05-11</c:v>
                </c:pt>
                <c:pt idx="308">
                  <c:v>06-11</c:v>
                </c:pt>
                <c:pt idx="309">
                  <c:v>07-11</c:v>
                </c:pt>
                <c:pt idx="310">
                  <c:v>08-11</c:v>
                </c:pt>
                <c:pt idx="311">
                  <c:v>09-11</c:v>
                </c:pt>
                <c:pt idx="312">
                  <c:v>10-11</c:v>
                </c:pt>
                <c:pt idx="313">
                  <c:v>11-11</c:v>
                </c:pt>
                <c:pt idx="314">
                  <c:v>12-11</c:v>
                </c:pt>
                <c:pt idx="315">
                  <c:v>13-11</c:v>
                </c:pt>
                <c:pt idx="316">
                  <c:v>14-11</c:v>
                </c:pt>
                <c:pt idx="317">
                  <c:v>15-11</c:v>
                </c:pt>
                <c:pt idx="318">
                  <c:v>16-11</c:v>
                </c:pt>
                <c:pt idx="319">
                  <c:v>17-11</c:v>
                </c:pt>
                <c:pt idx="320">
                  <c:v>18-11</c:v>
                </c:pt>
                <c:pt idx="321">
                  <c:v>19-11</c:v>
                </c:pt>
                <c:pt idx="322">
                  <c:v>20-11</c:v>
                </c:pt>
                <c:pt idx="323">
                  <c:v>21-11</c:v>
                </c:pt>
                <c:pt idx="324">
                  <c:v>22-11</c:v>
                </c:pt>
                <c:pt idx="325">
                  <c:v>23-11</c:v>
                </c:pt>
                <c:pt idx="326">
                  <c:v>24-11</c:v>
                </c:pt>
                <c:pt idx="327">
                  <c:v>25-11</c:v>
                </c:pt>
                <c:pt idx="328">
                  <c:v>26-11</c:v>
                </c:pt>
                <c:pt idx="329">
                  <c:v>27-11</c:v>
                </c:pt>
                <c:pt idx="330">
                  <c:v>28-11</c:v>
                </c:pt>
                <c:pt idx="331">
                  <c:v>29-11</c:v>
                </c:pt>
                <c:pt idx="332">
                  <c:v>30-11</c:v>
                </c:pt>
                <c:pt idx="333">
                  <c:v>01-12</c:v>
                </c:pt>
                <c:pt idx="334">
                  <c:v>02-12</c:v>
                </c:pt>
                <c:pt idx="335">
                  <c:v>03-12</c:v>
                </c:pt>
                <c:pt idx="336">
                  <c:v>04-12</c:v>
                </c:pt>
                <c:pt idx="337">
                  <c:v>05-12</c:v>
                </c:pt>
                <c:pt idx="338">
                  <c:v>06-12</c:v>
                </c:pt>
                <c:pt idx="339">
                  <c:v>07-12</c:v>
                </c:pt>
                <c:pt idx="340">
                  <c:v>08-12</c:v>
                </c:pt>
                <c:pt idx="341">
                  <c:v>09-12</c:v>
                </c:pt>
                <c:pt idx="342">
                  <c:v>10-12</c:v>
                </c:pt>
                <c:pt idx="343">
                  <c:v>11-12</c:v>
                </c:pt>
                <c:pt idx="344">
                  <c:v>12-12</c:v>
                </c:pt>
                <c:pt idx="345">
                  <c:v>13-12</c:v>
                </c:pt>
                <c:pt idx="346">
                  <c:v>14-12</c:v>
                </c:pt>
                <c:pt idx="347">
                  <c:v>15-12</c:v>
                </c:pt>
                <c:pt idx="348">
                  <c:v>16-12</c:v>
                </c:pt>
                <c:pt idx="349">
                  <c:v>17-12</c:v>
                </c:pt>
                <c:pt idx="350">
                  <c:v>18-12</c:v>
                </c:pt>
                <c:pt idx="351">
                  <c:v>19-12</c:v>
                </c:pt>
                <c:pt idx="352">
                  <c:v>20-12</c:v>
                </c:pt>
                <c:pt idx="353">
                  <c:v>21-12</c:v>
                </c:pt>
                <c:pt idx="354">
                  <c:v>22-12</c:v>
                </c:pt>
                <c:pt idx="355">
                  <c:v>23-12</c:v>
                </c:pt>
                <c:pt idx="356">
                  <c:v>24-12</c:v>
                </c:pt>
                <c:pt idx="357">
                  <c:v>25-12</c:v>
                </c:pt>
                <c:pt idx="358">
                  <c:v>26-12</c:v>
                </c:pt>
                <c:pt idx="359">
                  <c:v>27-12</c:v>
                </c:pt>
                <c:pt idx="360">
                  <c:v>28-12</c:v>
                </c:pt>
                <c:pt idx="361">
                  <c:v>29-12</c:v>
                </c:pt>
                <c:pt idx="362">
                  <c:v>30-12</c:v>
                </c:pt>
                <c:pt idx="363">
                  <c:v>31-12</c:v>
                </c:pt>
              </c:strCache>
            </c:strRef>
          </c:cat>
          <c:val>
            <c:numRef>
              <c:f>A5_ábra_chart!$O$9:$O$373</c:f>
              <c:numCache>
                <c:formatCode>0.0</c:formatCode>
                <c:ptCount val="365"/>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59">
                  <c:v>108.395</c:v>
                </c:pt>
                <c:pt idx="60">
                  <c:v>108.441</c:v>
                </c:pt>
                <c:pt idx="61">
                  <c:v>108.405</c:v>
                </c:pt>
                <c:pt idx="62">
                  <c:v>108.25</c:v>
                </c:pt>
                <c:pt idx="63">
                  <c:v>108.18</c:v>
                </c:pt>
                <c:pt idx="64">
                  <c:v>108.245</c:v>
                </c:pt>
                <c:pt idx="65">
                  <c:v>108.247</c:v>
                </c:pt>
                <c:pt idx="66">
                  <c:v>108.199</c:v>
                </c:pt>
                <c:pt idx="67">
                  <c:v>108.18300000000001</c:v>
                </c:pt>
                <c:pt idx="68">
                  <c:v>108.574</c:v>
                </c:pt>
                <c:pt idx="69">
                  <c:v>109.19799999999999</c:v>
                </c:pt>
                <c:pt idx="70">
                  <c:v>109.203</c:v>
                </c:pt>
                <c:pt idx="71">
                  <c:v>108.89100000000001</c:v>
                </c:pt>
                <c:pt idx="72">
                  <c:v>108.651</c:v>
                </c:pt>
                <c:pt idx="73">
                  <c:v>108.77200000000001</c:v>
                </c:pt>
                <c:pt idx="74">
                  <c:v>108.94</c:v>
                </c:pt>
                <c:pt idx="75">
                  <c:v>108.935</c:v>
                </c:pt>
                <c:pt idx="76">
                  <c:v>108.873</c:v>
                </c:pt>
                <c:pt idx="77">
                  <c:v>108.996</c:v>
                </c:pt>
                <c:pt idx="78">
                  <c:v>109.46299999999999</c:v>
                </c:pt>
                <c:pt idx="79">
                  <c:v>109.82899999999999</c:v>
                </c:pt>
                <c:pt idx="80">
                  <c:v>109.827</c:v>
                </c:pt>
                <c:pt idx="81">
                  <c:v>109.705</c:v>
                </c:pt>
                <c:pt idx="82">
                  <c:v>109.705</c:v>
                </c:pt>
                <c:pt idx="83">
                  <c:v>109.044</c:v>
                </c:pt>
                <c:pt idx="84">
                  <c:v>108.515</c:v>
                </c:pt>
                <c:pt idx="85">
                  <c:v>108.41200000000001</c:v>
                </c:pt>
                <c:pt idx="86">
                  <c:v>108.49299999999999</c:v>
                </c:pt>
                <c:pt idx="87">
                  <c:v>108.443</c:v>
                </c:pt>
                <c:pt idx="88">
                  <c:v>108.43600000000001</c:v>
                </c:pt>
                <c:pt idx="89">
                  <c:v>108.604</c:v>
                </c:pt>
                <c:pt idx="90">
                  <c:v>109.471</c:v>
                </c:pt>
                <c:pt idx="91">
                  <c:v>110.39100000000001</c:v>
                </c:pt>
                <c:pt idx="92">
                  <c:v>110.874</c:v>
                </c:pt>
                <c:pt idx="93">
                  <c:v>111.20699999999999</c:v>
                </c:pt>
                <c:pt idx="94">
                  <c:v>111.453</c:v>
                </c:pt>
                <c:pt idx="95">
                  <c:v>111.649</c:v>
                </c:pt>
                <c:pt idx="96">
                  <c:v>111.645</c:v>
                </c:pt>
                <c:pt idx="97">
                  <c:v>111.657</c:v>
                </c:pt>
                <c:pt idx="98">
                  <c:v>111.711</c:v>
                </c:pt>
                <c:pt idx="99">
                  <c:v>110.815</c:v>
                </c:pt>
                <c:pt idx="100">
                  <c:v>110.867</c:v>
                </c:pt>
                <c:pt idx="101">
                  <c:v>111.11</c:v>
                </c:pt>
                <c:pt idx="102">
                  <c:v>111.48699999999999</c:v>
                </c:pt>
                <c:pt idx="103">
                  <c:v>111.45</c:v>
                </c:pt>
                <c:pt idx="104">
                  <c:v>111.596</c:v>
                </c:pt>
                <c:pt idx="105">
                  <c:v>111.96599999999999</c:v>
                </c:pt>
                <c:pt idx="106">
                  <c:v>113.17700000000001</c:v>
                </c:pt>
                <c:pt idx="107">
                  <c:v>113.411</c:v>
                </c:pt>
                <c:pt idx="108">
                  <c:v>112.605</c:v>
                </c:pt>
                <c:pt idx="109">
                  <c:v>112.414</c:v>
                </c:pt>
                <c:pt idx="110">
                  <c:v>112.364</c:v>
                </c:pt>
                <c:pt idx="111">
                  <c:v>112.31100000000001</c:v>
                </c:pt>
                <c:pt idx="112">
                  <c:v>112.42700000000001</c:v>
                </c:pt>
                <c:pt idx="113">
                  <c:v>112.40300000000001</c:v>
                </c:pt>
                <c:pt idx="114">
                  <c:v>112.508</c:v>
                </c:pt>
                <c:pt idx="115">
                  <c:v>113.32</c:v>
                </c:pt>
                <c:pt idx="116">
                  <c:v>113.672</c:v>
                </c:pt>
                <c:pt idx="117">
                  <c:v>114.23099999999999</c:v>
                </c:pt>
                <c:pt idx="118">
                  <c:v>114.498</c:v>
                </c:pt>
                <c:pt idx="119">
                  <c:v>114.268</c:v>
                </c:pt>
                <c:pt idx="120">
                  <c:v>114.03700000000001</c:v>
                </c:pt>
                <c:pt idx="121">
                  <c:v>113.797</c:v>
                </c:pt>
                <c:pt idx="122">
                  <c:v>114.062</c:v>
                </c:pt>
                <c:pt idx="123">
                  <c:v>114.211</c:v>
                </c:pt>
                <c:pt idx="124">
                  <c:v>114.29</c:v>
                </c:pt>
                <c:pt idx="125">
                  <c:v>114.318</c:v>
                </c:pt>
                <c:pt idx="126">
                  <c:v>114.43899999999999</c:v>
                </c:pt>
                <c:pt idx="127">
                  <c:v>114.46299999999999</c:v>
                </c:pt>
                <c:pt idx="128">
                  <c:v>114.343</c:v>
                </c:pt>
                <c:pt idx="129">
                  <c:v>114.322</c:v>
                </c:pt>
                <c:pt idx="130">
                  <c:v>114.083</c:v>
                </c:pt>
                <c:pt idx="131">
                  <c:v>113.675</c:v>
                </c:pt>
                <c:pt idx="132">
                  <c:v>113.63200000000001</c:v>
                </c:pt>
                <c:pt idx="133">
                  <c:v>113.685</c:v>
                </c:pt>
                <c:pt idx="134">
                  <c:v>114.107</c:v>
                </c:pt>
                <c:pt idx="135">
                  <c:v>114.57299999999999</c:v>
                </c:pt>
                <c:pt idx="136">
                  <c:v>114.69799999999999</c:v>
                </c:pt>
                <c:pt idx="137">
                  <c:v>114.81100000000001</c:v>
                </c:pt>
                <c:pt idx="138">
                  <c:v>115.121</c:v>
                </c:pt>
                <c:pt idx="139">
                  <c:v>115.251</c:v>
                </c:pt>
                <c:pt idx="140">
                  <c:v>115.21599999999999</c:v>
                </c:pt>
                <c:pt idx="141">
                  <c:v>115.369</c:v>
                </c:pt>
                <c:pt idx="142">
                  <c:v>115.48</c:v>
                </c:pt>
                <c:pt idx="143">
                  <c:v>115.797</c:v>
                </c:pt>
                <c:pt idx="144">
                  <c:v>116.01</c:v>
                </c:pt>
                <c:pt idx="145">
                  <c:v>115.514</c:v>
                </c:pt>
                <c:pt idx="146">
                  <c:v>114.93600000000001</c:v>
                </c:pt>
                <c:pt idx="147">
                  <c:v>114.943</c:v>
                </c:pt>
                <c:pt idx="148">
                  <c:v>114.822</c:v>
                </c:pt>
                <c:pt idx="149">
                  <c:v>114.723</c:v>
                </c:pt>
                <c:pt idx="150">
                  <c:v>114.71</c:v>
                </c:pt>
                <c:pt idx="151">
                  <c:v>115.205</c:v>
                </c:pt>
                <c:pt idx="152">
                  <c:v>116.372</c:v>
                </c:pt>
                <c:pt idx="153">
                  <c:v>117.68899999999999</c:v>
                </c:pt>
                <c:pt idx="154">
                  <c:v>118.343</c:v>
                </c:pt>
                <c:pt idx="155">
                  <c:v>118.714</c:v>
                </c:pt>
                <c:pt idx="156">
                  <c:v>119.253</c:v>
                </c:pt>
                <c:pt idx="157">
                  <c:v>119.61</c:v>
                </c:pt>
                <c:pt idx="158">
                  <c:v>119.762</c:v>
                </c:pt>
                <c:pt idx="159">
                  <c:v>119.732</c:v>
                </c:pt>
                <c:pt idx="160">
                  <c:v>119.598</c:v>
                </c:pt>
                <c:pt idx="161">
                  <c:v>120.087</c:v>
                </c:pt>
                <c:pt idx="162">
                  <c:v>120.56399999999999</c:v>
                </c:pt>
                <c:pt idx="163">
                  <c:v>120.90600000000001</c:v>
                </c:pt>
                <c:pt idx="164">
                  <c:v>121.333</c:v>
                </c:pt>
                <c:pt idx="165">
                  <c:v>121.55800000000001</c:v>
                </c:pt>
                <c:pt idx="166">
                  <c:v>121.78700000000001</c:v>
                </c:pt>
                <c:pt idx="167">
                  <c:v>122.20399999999999</c:v>
                </c:pt>
                <c:pt idx="168">
                  <c:v>122.191</c:v>
                </c:pt>
                <c:pt idx="169">
                  <c:v>122.324</c:v>
                </c:pt>
                <c:pt idx="170">
                  <c:v>122.285</c:v>
                </c:pt>
                <c:pt idx="171">
                  <c:v>122.1</c:v>
                </c:pt>
                <c:pt idx="172">
                  <c:v>122.113</c:v>
                </c:pt>
                <c:pt idx="173">
                  <c:v>122.313</c:v>
                </c:pt>
                <c:pt idx="174">
                  <c:v>122.354</c:v>
                </c:pt>
                <c:pt idx="175">
                  <c:v>122.346</c:v>
                </c:pt>
                <c:pt idx="176">
                  <c:v>122.408</c:v>
                </c:pt>
                <c:pt idx="177">
                  <c:v>122.822</c:v>
                </c:pt>
                <c:pt idx="178">
                  <c:v>123.014</c:v>
                </c:pt>
                <c:pt idx="179">
                  <c:v>123.285</c:v>
                </c:pt>
                <c:pt idx="180">
                  <c:v>123.304</c:v>
                </c:pt>
                <c:pt idx="181">
                  <c:v>123.08799999999999</c:v>
                </c:pt>
                <c:pt idx="182">
                  <c:v>122.93</c:v>
                </c:pt>
                <c:pt idx="183">
                  <c:v>122.875</c:v>
                </c:pt>
                <c:pt idx="184">
                  <c:v>121.502</c:v>
                </c:pt>
                <c:pt idx="185">
                  <c:v>120.32599999999999</c:v>
                </c:pt>
                <c:pt idx="186">
                  <c:v>120.10299999999999</c:v>
                </c:pt>
                <c:pt idx="187">
                  <c:v>120.59099999999999</c:v>
                </c:pt>
                <c:pt idx="188">
                  <c:v>121.32299999999999</c:v>
                </c:pt>
                <c:pt idx="189">
                  <c:v>122.033</c:v>
                </c:pt>
                <c:pt idx="190">
                  <c:v>122.35599999999999</c:v>
                </c:pt>
                <c:pt idx="191">
                  <c:v>123.687</c:v>
                </c:pt>
                <c:pt idx="192">
                  <c:v>125.11799999999999</c:v>
                </c:pt>
                <c:pt idx="193">
                  <c:v>125.684</c:v>
                </c:pt>
                <c:pt idx="194">
                  <c:v>125.61799999999999</c:v>
                </c:pt>
                <c:pt idx="195">
                  <c:v>125.48399999999999</c:v>
                </c:pt>
                <c:pt idx="196">
                  <c:v>125.453</c:v>
                </c:pt>
                <c:pt idx="197">
                  <c:v>125.32899999999999</c:v>
                </c:pt>
                <c:pt idx="198">
                  <c:v>125.431</c:v>
                </c:pt>
                <c:pt idx="199">
                  <c:v>125.423</c:v>
                </c:pt>
                <c:pt idx="200">
                  <c:v>125.40600000000001</c:v>
                </c:pt>
                <c:pt idx="201">
                  <c:v>125.372</c:v>
                </c:pt>
                <c:pt idx="202">
                  <c:v>125.253</c:v>
                </c:pt>
                <c:pt idx="203">
                  <c:v>125.155</c:v>
                </c:pt>
                <c:pt idx="204">
                  <c:v>125.378</c:v>
                </c:pt>
                <c:pt idx="205">
                  <c:v>125.506</c:v>
                </c:pt>
                <c:pt idx="206">
                  <c:v>125.508</c:v>
                </c:pt>
                <c:pt idx="207">
                  <c:v>125.50700000000001</c:v>
                </c:pt>
                <c:pt idx="208">
                  <c:v>125.581</c:v>
                </c:pt>
                <c:pt idx="209">
                  <c:v>125.45699999999999</c:v>
                </c:pt>
                <c:pt idx="210">
                  <c:v>125.28100000000001</c:v>
                </c:pt>
                <c:pt idx="211">
                  <c:v>124.986</c:v>
                </c:pt>
                <c:pt idx="212">
                  <c:v>124.764</c:v>
                </c:pt>
                <c:pt idx="213">
                  <c:v>124.61499999999999</c:v>
                </c:pt>
                <c:pt idx="214">
                  <c:v>124.65600000000001</c:v>
                </c:pt>
                <c:pt idx="215">
                  <c:v>124.604</c:v>
                </c:pt>
                <c:pt idx="216">
                  <c:v>124.60899999999999</c:v>
                </c:pt>
                <c:pt idx="217">
                  <c:v>124.485</c:v>
                </c:pt>
                <c:pt idx="218">
                  <c:v>124.282</c:v>
                </c:pt>
                <c:pt idx="219">
                  <c:v>124.191</c:v>
                </c:pt>
                <c:pt idx="220">
                  <c:v>123.93300000000001</c:v>
                </c:pt>
                <c:pt idx="221">
                  <c:v>123.506</c:v>
                </c:pt>
                <c:pt idx="222">
                  <c:v>123.233</c:v>
                </c:pt>
                <c:pt idx="223">
                  <c:v>123.14</c:v>
                </c:pt>
                <c:pt idx="224">
                  <c:v>123.122</c:v>
                </c:pt>
                <c:pt idx="225">
                  <c:v>123.39100000000001</c:v>
                </c:pt>
                <c:pt idx="226">
                  <c:v>123.261</c:v>
                </c:pt>
                <c:pt idx="227">
                  <c:v>123.491</c:v>
                </c:pt>
                <c:pt idx="228">
                  <c:v>123.66800000000001</c:v>
                </c:pt>
                <c:pt idx="229">
                  <c:v>123.84</c:v>
                </c:pt>
                <c:pt idx="230">
                  <c:v>123.923</c:v>
                </c:pt>
                <c:pt idx="231">
                  <c:v>124.042</c:v>
                </c:pt>
                <c:pt idx="232">
                  <c:v>123.94799999999999</c:v>
                </c:pt>
                <c:pt idx="233">
                  <c:v>124.221</c:v>
                </c:pt>
                <c:pt idx="234">
                  <c:v>124.202</c:v>
                </c:pt>
                <c:pt idx="235">
                  <c:v>124.001</c:v>
                </c:pt>
                <c:pt idx="236">
                  <c:v>123.938</c:v>
                </c:pt>
                <c:pt idx="237">
                  <c:v>123.81699999999999</c:v>
                </c:pt>
                <c:pt idx="238">
                  <c:v>123.696</c:v>
                </c:pt>
                <c:pt idx="239">
                  <c:v>123.842</c:v>
                </c:pt>
                <c:pt idx="240">
                  <c:v>123.86199999999999</c:v>
                </c:pt>
                <c:pt idx="241">
                  <c:v>123.911</c:v>
                </c:pt>
                <c:pt idx="242">
                  <c:v>123.84</c:v>
                </c:pt>
                <c:pt idx="243">
                  <c:v>122.60299999999999</c:v>
                </c:pt>
                <c:pt idx="244">
                  <c:v>121.68899999999999</c:v>
                </c:pt>
                <c:pt idx="245">
                  <c:v>120.48399999999999</c:v>
                </c:pt>
                <c:pt idx="246">
                  <c:v>119.624</c:v>
                </c:pt>
                <c:pt idx="247">
                  <c:v>119.004</c:v>
                </c:pt>
                <c:pt idx="248">
                  <c:v>118.32899999999999</c:v>
                </c:pt>
                <c:pt idx="249">
                  <c:v>117.842</c:v>
                </c:pt>
                <c:pt idx="250">
                  <c:v>118.637</c:v>
                </c:pt>
                <c:pt idx="251">
                  <c:v>119.179</c:v>
                </c:pt>
                <c:pt idx="252">
                  <c:v>119.94199999999999</c:v>
                </c:pt>
                <c:pt idx="253">
                  <c:v>120.32</c:v>
                </c:pt>
                <c:pt idx="254">
                  <c:v>120.578</c:v>
                </c:pt>
                <c:pt idx="255">
                  <c:v>120.893</c:v>
                </c:pt>
                <c:pt idx="256">
                  <c:v>120.991</c:v>
                </c:pt>
                <c:pt idx="257">
                  <c:v>121.05800000000001</c:v>
                </c:pt>
                <c:pt idx="258">
                  <c:v>121.176</c:v>
                </c:pt>
                <c:pt idx="259">
                  <c:v>121.44499999999999</c:v>
                </c:pt>
                <c:pt idx="260">
                  <c:v>121.53400000000001</c:v>
                </c:pt>
                <c:pt idx="261">
                  <c:v>121.42</c:v>
                </c:pt>
                <c:pt idx="262">
                  <c:v>121.38800000000001</c:v>
                </c:pt>
                <c:pt idx="263">
                  <c:v>121.408</c:v>
                </c:pt>
                <c:pt idx="264">
                  <c:v>121.233</c:v>
                </c:pt>
                <c:pt idx="265">
                  <c:v>121.15900000000001</c:v>
                </c:pt>
                <c:pt idx="266">
                  <c:v>120.908</c:v>
                </c:pt>
                <c:pt idx="267">
                  <c:v>120.809</c:v>
                </c:pt>
                <c:pt idx="268">
                  <c:v>120.884</c:v>
                </c:pt>
                <c:pt idx="269">
                  <c:v>120.86799999999999</c:v>
                </c:pt>
                <c:pt idx="270">
                  <c:v>120.791</c:v>
                </c:pt>
                <c:pt idx="271">
                  <c:v>120.816</c:v>
                </c:pt>
                <c:pt idx="272">
                  <c:v>120.78400000000001</c:v>
                </c:pt>
                <c:pt idx="273">
                  <c:v>120.41800000000001</c:v>
                </c:pt>
                <c:pt idx="274">
                  <c:v>120.14</c:v>
                </c:pt>
                <c:pt idx="275">
                  <c:v>119.78400000000001</c:v>
                </c:pt>
                <c:pt idx="276">
                  <c:v>119.65900000000001</c:v>
                </c:pt>
                <c:pt idx="277">
                  <c:v>119.575</c:v>
                </c:pt>
                <c:pt idx="278">
                  <c:v>119.44</c:v>
                </c:pt>
                <c:pt idx="279">
                  <c:v>119.42700000000001</c:v>
                </c:pt>
                <c:pt idx="280">
                  <c:v>119.59099999999999</c:v>
                </c:pt>
                <c:pt idx="281">
                  <c:v>119.432</c:v>
                </c:pt>
                <c:pt idx="282">
                  <c:v>119.304</c:v>
                </c:pt>
                <c:pt idx="283">
                  <c:v>119.017</c:v>
                </c:pt>
                <c:pt idx="284">
                  <c:v>118.592</c:v>
                </c:pt>
                <c:pt idx="285">
                  <c:v>118.405</c:v>
                </c:pt>
                <c:pt idx="286">
                  <c:v>118.221</c:v>
                </c:pt>
                <c:pt idx="287">
                  <c:v>118.10299999999999</c:v>
                </c:pt>
                <c:pt idx="288">
                  <c:v>118.04</c:v>
                </c:pt>
                <c:pt idx="289">
                  <c:v>118.134</c:v>
                </c:pt>
                <c:pt idx="290">
                  <c:v>118.42400000000001</c:v>
                </c:pt>
                <c:pt idx="291">
                  <c:v>118.824</c:v>
                </c:pt>
                <c:pt idx="292">
                  <c:v>118.80800000000001</c:v>
                </c:pt>
                <c:pt idx="293">
                  <c:v>118.65600000000001</c:v>
                </c:pt>
                <c:pt idx="294">
                  <c:v>118.67</c:v>
                </c:pt>
                <c:pt idx="295">
                  <c:v>118.80500000000001</c:v>
                </c:pt>
                <c:pt idx="296">
                  <c:v>118.76300000000001</c:v>
                </c:pt>
                <c:pt idx="297">
                  <c:v>118.506</c:v>
                </c:pt>
                <c:pt idx="298">
                  <c:v>118.22</c:v>
                </c:pt>
                <c:pt idx="299">
                  <c:v>117.658</c:v>
                </c:pt>
                <c:pt idx="300">
                  <c:v>117.232</c:v>
                </c:pt>
                <c:pt idx="301">
                  <c:v>116.577</c:v>
                </c:pt>
                <c:pt idx="302">
                  <c:v>115.79900000000001</c:v>
                </c:pt>
                <c:pt idx="303">
                  <c:v>114.694</c:v>
                </c:pt>
                <c:pt idx="304">
                  <c:v>113.614</c:v>
                </c:pt>
                <c:pt idx="305">
                  <c:v>113.062</c:v>
                </c:pt>
                <c:pt idx="306">
                  <c:v>112.916</c:v>
                </c:pt>
                <c:pt idx="307">
                  <c:v>112.929</c:v>
                </c:pt>
                <c:pt idx="308">
                  <c:v>112.87</c:v>
                </c:pt>
                <c:pt idx="309">
                  <c:v>112.905</c:v>
                </c:pt>
                <c:pt idx="310">
                  <c:v>113.23</c:v>
                </c:pt>
                <c:pt idx="311">
                  <c:v>113.745</c:v>
                </c:pt>
                <c:pt idx="312">
                  <c:v>113.627</c:v>
                </c:pt>
                <c:pt idx="313">
                  <c:v>113.634</c:v>
                </c:pt>
                <c:pt idx="314">
                  <c:v>113.111</c:v>
                </c:pt>
                <c:pt idx="315">
                  <c:v>112.999</c:v>
                </c:pt>
                <c:pt idx="316">
                  <c:v>112.996</c:v>
                </c:pt>
                <c:pt idx="317">
                  <c:v>113.081</c:v>
                </c:pt>
                <c:pt idx="318">
                  <c:v>113.181</c:v>
                </c:pt>
                <c:pt idx="319">
                  <c:v>113.16</c:v>
                </c:pt>
                <c:pt idx="320">
                  <c:v>113.057</c:v>
                </c:pt>
                <c:pt idx="321">
                  <c:v>113.312</c:v>
                </c:pt>
                <c:pt idx="322">
                  <c:v>113.319</c:v>
                </c:pt>
                <c:pt idx="323">
                  <c:v>113.185</c:v>
                </c:pt>
                <c:pt idx="324">
                  <c:v>113.017</c:v>
                </c:pt>
                <c:pt idx="325">
                  <c:v>113</c:v>
                </c:pt>
                <c:pt idx="326">
                  <c:v>113.22199999999999</c:v>
                </c:pt>
                <c:pt idx="327">
                  <c:v>113.39700000000001</c:v>
                </c:pt>
                <c:pt idx="328">
                  <c:v>113.148</c:v>
                </c:pt>
                <c:pt idx="329">
                  <c:v>113.045</c:v>
                </c:pt>
                <c:pt idx="330">
                  <c:v>113.146</c:v>
                </c:pt>
                <c:pt idx="331">
                  <c:v>111.726</c:v>
                </c:pt>
                <c:pt idx="332">
                  <c:v>109.652</c:v>
                </c:pt>
                <c:pt idx="333">
                  <c:v>109.376</c:v>
                </c:pt>
                <c:pt idx="334">
                  <c:v>109.789</c:v>
                </c:pt>
                <c:pt idx="335">
                  <c:v>110.33499999999999</c:v>
                </c:pt>
                <c:pt idx="336">
                  <c:v>110.608</c:v>
                </c:pt>
                <c:pt idx="337">
                  <c:v>110.739</c:v>
                </c:pt>
                <c:pt idx="338">
                  <c:v>112.247</c:v>
                </c:pt>
                <c:pt idx="339">
                  <c:v>114.178</c:v>
                </c:pt>
                <c:pt idx="340">
                  <c:v>114.148</c:v>
                </c:pt>
                <c:pt idx="341">
                  <c:v>113.48</c:v>
                </c:pt>
                <c:pt idx="342">
                  <c:v>112.977</c:v>
                </c:pt>
                <c:pt idx="343">
                  <c:v>112.666</c:v>
                </c:pt>
                <c:pt idx="344">
                  <c:v>112.482</c:v>
                </c:pt>
                <c:pt idx="345">
                  <c:v>112.586</c:v>
                </c:pt>
                <c:pt idx="346">
                  <c:v>112.541</c:v>
                </c:pt>
                <c:pt idx="347">
                  <c:v>112.63</c:v>
                </c:pt>
                <c:pt idx="348">
                  <c:v>112.699</c:v>
                </c:pt>
                <c:pt idx="349">
                  <c:v>112.96</c:v>
                </c:pt>
                <c:pt idx="350">
                  <c:v>113.087</c:v>
                </c:pt>
                <c:pt idx="351">
                  <c:v>113.42400000000001</c:v>
                </c:pt>
                <c:pt idx="352">
                  <c:v>113.87</c:v>
                </c:pt>
                <c:pt idx="353">
                  <c:v>114.577</c:v>
                </c:pt>
                <c:pt idx="354">
                  <c:v>115.925</c:v>
                </c:pt>
                <c:pt idx="355">
                  <c:v>116.82299999999999</c:v>
                </c:pt>
                <c:pt idx="356">
                  <c:v>116.967</c:v>
                </c:pt>
                <c:pt idx="357">
                  <c:v>115.53400000000001</c:v>
                </c:pt>
                <c:pt idx="358">
                  <c:v>111.321</c:v>
                </c:pt>
                <c:pt idx="359">
                  <c:v>109.471</c:v>
                </c:pt>
                <c:pt idx="360">
                  <c:v>108.607</c:v>
                </c:pt>
                <c:pt idx="361">
                  <c:v>108.04900000000001</c:v>
                </c:pt>
                <c:pt idx="362">
                  <c:v>107.679</c:v>
                </c:pt>
                <c:pt idx="363">
                  <c:v>107.173</c:v>
                </c:pt>
                <c:pt idx="364">
                  <c:v>107.148</c:v>
                </c:pt>
              </c:numCache>
            </c:numRef>
          </c:val>
          <c:smooth val="0"/>
          <c:extLst>
            <c:ext xmlns:c16="http://schemas.microsoft.com/office/drawing/2014/chart" uri="{C3380CC4-5D6E-409C-BE32-E72D297353CC}">
              <c16:uniqueId val="{00000002-0BBD-470E-8292-813C5F226291}"/>
            </c:ext>
          </c:extLst>
        </c:ser>
        <c:ser>
          <c:idx val="3"/>
          <c:order val="3"/>
          <c:tx>
            <c:strRef>
              <c:f>A5_ábra_chart!$M$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A5_ábra_chart!$D$10:$D$374</c:f>
              <c:strCache>
                <c:ptCount val="364"/>
                <c:pt idx="0">
                  <c:v>02-01</c:v>
                </c:pt>
                <c:pt idx="1">
                  <c:v>03-01</c:v>
                </c:pt>
                <c:pt idx="2">
                  <c:v>04-01</c:v>
                </c:pt>
                <c:pt idx="3">
                  <c:v>05-01</c:v>
                </c:pt>
                <c:pt idx="4">
                  <c:v>06-01</c:v>
                </c:pt>
                <c:pt idx="5">
                  <c:v>07-01</c:v>
                </c:pt>
                <c:pt idx="6">
                  <c:v>08-01</c:v>
                </c:pt>
                <c:pt idx="7">
                  <c:v>09-01</c:v>
                </c:pt>
                <c:pt idx="8">
                  <c:v>10-01</c:v>
                </c:pt>
                <c:pt idx="9">
                  <c:v>11-01</c:v>
                </c:pt>
                <c:pt idx="10">
                  <c:v>12-01</c:v>
                </c:pt>
                <c:pt idx="11">
                  <c:v>13-01</c:v>
                </c:pt>
                <c:pt idx="12">
                  <c:v>14-01</c:v>
                </c:pt>
                <c:pt idx="13">
                  <c:v>15-01</c:v>
                </c:pt>
                <c:pt idx="14">
                  <c:v>16-01</c:v>
                </c:pt>
                <c:pt idx="15">
                  <c:v>17-01</c:v>
                </c:pt>
                <c:pt idx="16">
                  <c:v>18-01</c:v>
                </c:pt>
                <c:pt idx="17">
                  <c:v>19-01</c:v>
                </c:pt>
                <c:pt idx="18">
                  <c:v>20-01</c:v>
                </c:pt>
                <c:pt idx="19">
                  <c:v>21-01</c:v>
                </c:pt>
                <c:pt idx="20">
                  <c:v>22-01</c:v>
                </c:pt>
                <c:pt idx="21">
                  <c:v>23-01</c:v>
                </c:pt>
                <c:pt idx="22">
                  <c:v>24-01</c:v>
                </c:pt>
                <c:pt idx="23">
                  <c:v>25-01</c:v>
                </c:pt>
                <c:pt idx="24">
                  <c:v>26-01</c:v>
                </c:pt>
                <c:pt idx="25">
                  <c:v>27-01</c:v>
                </c:pt>
                <c:pt idx="26">
                  <c:v>28-01</c:v>
                </c:pt>
                <c:pt idx="27">
                  <c:v>29-01</c:v>
                </c:pt>
                <c:pt idx="28">
                  <c:v>30-01</c:v>
                </c:pt>
                <c:pt idx="29">
                  <c:v>31-01</c:v>
                </c:pt>
                <c:pt idx="30">
                  <c:v>01-02</c:v>
                </c:pt>
                <c:pt idx="31">
                  <c:v>02-02</c:v>
                </c:pt>
                <c:pt idx="32">
                  <c:v>03-02</c:v>
                </c:pt>
                <c:pt idx="33">
                  <c:v>04-02</c:v>
                </c:pt>
                <c:pt idx="34">
                  <c:v>05-02</c:v>
                </c:pt>
                <c:pt idx="35">
                  <c:v>06-02</c:v>
                </c:pt>
                <c:pt idx="36">
                  <c:v>07-02</c:v>
                </c:pt>
                <c:pt idx="37">
                  <c:v>08-02</c:v>
                </c:pt>
                <c:pt idx="38">
                  <c:v>09-02</c:v>
                </c:pt>
                <c:pt idx="39">
                  <c:v>10-02</c:v>
                </c:pt>
                <c:pt idx="40">
                  <c:v>11-02</c:v>
                </c:pt>
                <c:pt idx="41">
                  <c:v>12-02</c:v>
                </c:pt>
                <c:pt idx="42">
                  <c:v>13-02</c:v>
                </c:pt>
                <c:pt idx="43">
                  <c:v>14-02</c:v>
                </c:pt>
                <c:pt idx="44">
                  <c:v>15-02</c:v>
                </c:pt>
                <c:pt idx="45">
                  <c:v>16-02</c:v>
                </c:pt>
                <c:pt idx="46">
                  <c:v>17-02</c:v>
                </c:pt>
                <c:pt idx="47">
                  <c:v>18-02</c:v>
                </c:pt>
                <c:pt idx="48">
                  <c:v>19-02</c:v>
                </c:pt>
                <c:pt idx="49">
                  <c:v>20-02</c:v>
                </c:pt>
                <c:pt idx="50">
                  <c:v>21-02</c:v>
                </c:pt>
                <c:pt idx="51">
                  <c:v>22-02</c:v>
                </c:pt>
                <c:pt idx="52">
                  <c:v>23-02</c:v>
                </c:pt>
                <c:pt idx="53">
                  <c:v>24-02</c:v>
                </c:pt>
                <c:pt idx="54">
                  <c:v>25-02</c:v>
                </c:pt>
                <c:pt idx="55">
                  <c:v>26-02</c:v>
                </c:pt>
                <c:pt idx="56">
                  <c:v>27-02</c:v>
                </c:pt>
                <c:pt idx="57">
                  <c:v>28-02</c:v>
                </c:pt>
                <c:pt idx="58">
                  <c:v>01-03</c:v>
                </c:pt>
                <c:pt idx="59">
                  <c:v>02-03</c:v>
                </c:pt>
                <c:pt idx="60">
                  <c:v>03-03</c:v>
                </c:pt>
                <c:pt idx="61">
                  <c:v>04-03</c:v>
                </c:pt>
                <c:pt idx="62">
                  <c:v>05-03</c:v>
                </c:pt>
                <c:pt idx="63">
                  <c:v>06-03</c:v>
                </c:pt>
                <c:pt idx="64">
                  <c:v>07-03</c:v>
                </c:pt>
                <c:pt idx="65">
                  <c:v>08-03</c:v>
                </c:pt>
                <c:pt idx="66">
                  <c:v>09-03</c:v>
                </c:pt>
                <c:pt idx="67">
                  <c:v>10-03</c:v>
                </c:pt>
                <c:pt idx="68">
                  <c:v>11-03</c:v>
                </c:pt>
                <c:pt idx="69">
                  <c:v>12-03</c:v>
                </c:pt>
                <c:pt idx="70">
                  <c:v>13-03</c:v>
                </c:pt>
                <c:pt idx="71">
                  <c:v>14-03</c:v>
                </c:pt>
                <c:pt idx="72">
                  <c:v>15-03</c:v>
                </c:pt>
                <c:pt idx="73">
                  <c:v>16-03</c:v>
                </c:pt>
                <c:pt idx="74">
                  <c:v>17-03</c:v>
                </c:pt>
                <c:pt idx="75">
                  <c:v>18-03</c:v>
                </c:pt>
                <c:pt idx="76">
                  <c:v>19-03</c:v>
                </c:pt>
                <c:pt idx="77">
                  <c:v>20-03</c:v>
                </c:pt>
                <c:pt idx="78">
                  <c:v>21-03</c:v>
                </c:pt>
                <c:pt idx="79">
                  <c:v>22-03</c:v>
                </c:pt>
                <c:pt idx="80">
                  <c:v>23-03</c:v>
                </c:pt>
                <c:pt idx="81">
                  <c:v>24-03</c:v>
                </c:pt>
                <c:pt idx="82">
                  <c:v>25-03</c:v>
                </c:pt>
                <c:pt idx="83">
                  <c:v>26-03</c:v>
                </c:pt>
                <c:pt idx="84">
                  <c:v>27-03</c:v>
                </c:pt>
                <c:pt idx="85">
                  <c:v>28-03</c:v>
                </c:pt>
                <c:pt idx="86">
                  <c:v>29-03</c:v>
                </c:pt>
                <c:pt idx="87">
                  <c:v>30-03</c:v>
                </c:pt>
                <c:pt idx="88">
                  <c:v>31-03</c:v>
                </c:pt>
                <c:pt idx="89">
                  <c:v>01-04</c:v>
                </c:pt>
                <c:pt idx="90">
                  <c:v>02-04</c:v>
                </c:pt>
                <c:pt idx="91">
                  <c:v>03-04</c:v>
                </c:pt>
                <c:pt idx="92">
                  <c:v>04-04</c:v>
                </c:pt>
                <c:pt idx="93">
                  <c:v>05-04</c:v>
                </c:pt>
                <c:pt idx="94">
                  <c:v>06-04</c:v>
                </c:pt>
                <c:pt idx="95">
                  <c:v>07-04</c:v>
                </c:pt>
                <c:pt idx="96">
                  <c:v>08-04</c:v>
                </c:pt>
                <c:pt idx="97">
                  <c:v>09-04</c:v>
                </c:pt>
                <c:pt idx="98">
                  <c:v>10-04</c:v>
                </c:pt>
                <c:pt idx="99">
                  <c:v>11-04</c:v>
                </c:pt>
                <c:pt idx="100">
                  <c:v>12-04</c:v>
                </c:pt>
                <c:pt idx="101">
                  <c:v>13-04</c:v>
                </c:pt>
                <c:pt idx="102">
                  <c:v>14-04</c:v>
                </c:pt>
                <c:pt idx="103">
                  <c:v>15-04</c:v>
                </c:pt>
                <c:pt idx="104">
                  <c:v>16-04</c:v>
                </c:pt>
                <c:pt idx="105">
                  <c:v>17-04</c:v>
                </c:pt>
                <c:pt idx="106">
                  <c:v>18-04</c:v>
                </c:pt>
                <c:pt idx="107">
                  <c:v>19-04</c:v>
                </c:pt>
                <c:pt idx="108">
                  <c:v>20-04</c:v>
                </c:pt>
                <c:pt idx="109">
                  <c:v>21-04</c:v>
                </c:pt>
                <c:pt idx="110">
                  <c:v>22-04</c:v>
                </c:pt>
                <c:pt idx="111">
                  <c:v>23-04</c:v>
                </c:pt>
                <c:pt idx="112">
                  <c:v>24-04</c:v>
                </c:pt>
                <c:pt idx="113">
                  <c:v>25-04</c:v>
                </c:pt>
                <c:pt idx="114">
                  <c:v>26-04</c:v>
                </c:pt>
                <c:pt idx="115">
                  <c:v>27-04</c:v>
                </c:pt>
                <c:pt idx="116">
                  <c:v>28-04</c:v>
                </c:pt>
                <c:pt idx="117">
                  <c:v>29-04</c:v>
                </c:pt>
                <c:pt idx="118">
                  <c:v>30-04</c:v>
                </c:pt>
                <c:pt idx="119">
                  <c:v>01-05</c:v>
                </c:pt>
                <c:pt idx="120">
                  <c:v>02-05</c:v>
                </c:pt>
                <c:pt idx="121">
                  <c:v>03-05</c:v>
                </c:pt>
                <c:pt idx="122">
                  <c:v>04-05</c:v>
                </c:pt>
                <c:pt idx="123">
                  <c:v>05-05</c:v>
                </c:pt>
                <c:pt idx="124">
                  <c:v>06-05</c:v>
                </c:pt>
                <c:pt idx="125">
                  <c:v>07-05</c:v>
                </c:pt>
                <c:pt idx="126">
                  <c:v>08-05</c:v>
                </c:pt>
                <c:pt idx="127">
                  <c:v>09-05</c:v>
                </c:pt>
                <c:pt idx="128">
                  <c:v>10-05</c:v>
                </c:pt>
                <c:pt idx="129">
                  <c:v>11-05</c:v>
                </c:pt>
                <c:pt idx="130">
                  <c:v>12-05</c:v>
                </c:pt>
                <c:pt idx="131">
                  <c:v>13-05</c:v>
                </c:pt>
                <c:pt idx="132">
                  <c:v>14-05</c:v>
                </c:pt>
                <c:pt idx="133">
                  <c:v>15-05</c:v>
                </c:pt>
                <c:pt idx="134">
                  <c:v>16-05</c:v>
                </c:pt>
                <c:pt idx="135">
                  <c:v>17-05</c:v>
                </c:pt>
                <c:pt idx="136">
                  <c:v>18-05</c:v>
                </c:pt>
                <c:pt idx="137">
                  <c:v>19-05</c:v>
                </c:pt>
                <c:pt idx="138">
                  <c:v>20-05</c:v>
                </c:pt>
                <c:pt idx="139">
                  <c:v>21-05</c:v>
                </c:pt>
                <c:pt idx="140">
                  <c:v>22-05</c:v>
                </c:pt>
                <c:pt idx="141">
                  <c:v>23-05</c:v>
                </c:pt>
                <c:pt idx="142">
                  <c:v>24-05</c:v>
                </c:pt>
                <c:pt idx="143">
                  <c:v>25-05</c:v>
                </c:pt>
                <c:pt idx="144">
                  <c:v>26-05</c:v>
                </c:pt>
                <c:pt idx="145">
                  <c:v>27-05</c:v>
                </c:pt>
                <c:pt idx="146">
                  <c:v>28-05</c:v>
                </c:pt>
                <c:pt idx="147">
                  <c:v>29-05</c:v>
                </c:pt>
                <c:pt idx="148">
                  <c:v>30-05</c:v>
                </c:pt>
                <c:pt idx="149">
                  <c:v>31-05</c:v>
                </c:pt>
                <c:pt idx="150">
                  <c:v>01-06</c:v>
                </c:pt>
                <c:pt idx="151">
                  <c:v>02-06</c:v>
                </c:pt>
                <c:pt idx="152">
                  <c:v>03-06</c:v>
                </c:pt>
                <c:pt idx="153">
                  <c:v>04-06</c:v>
                </c:pt>
                <c:pt idx="154">
                  <c:v>05-06</c:v>
                </c:pt>
                <c:pt idx="155">
                  <c:v>06-06</c:v>
                </c:pt>
                <c:pt idx="156">
                  <c:v>07-06</c:v>
                </c:pt>
                <c:pt idx="157">
                  <c:v>08-06</c:v>
                </c:pt>
                <c:pt idx="158">
                  <c:v>09-06</c:v>
                </c:pt>
                <c:pt idx="159">
                  <c:v>10-06</c:v>
                </c:pt>
                <c:pt idx="160">
                  <c:v>11-06</c:v>
                </c:pt>
                <c:pt idx="161">
                  <c:v>12-06</c:v>
                </c:pt>
                <c:pt idx="162">
                  <c:v>13-06</c:v>
                </c:pt>
                <c:pt idx="163">
                  <c:v>14-06</c:v>
                </c:pt>
                <c:pt idx="164">
                  <c:v>15-06</c:v>
                </c:pt>
                <c:pt idx="165">
                  <c:v>16-06</c:v>
                </c:pt>
                <c:pt idx="166">
                  <c:v>17-06</c:v>
                </c:pt>
                <c:pt idx="167">
                  <c:v>18-06</c:v>
                </c:pt>
                <c:pt idx="168">
                  <c:v>19-06</c:v>
                </c:pt>
                <c:pt idx="169">
                  <c:v>20-06</c:v>
                </c:pt>
                <c:pt idx="170">
                  <c:v>21-06</c:v>
                </c:pt>
                <c:pt idx="171">
                  <c:v>22-06</c:v>
                </c:pt>
                <c:pt idx="172">
                  <c:v>23-06</c:v>
                </c:pt>
                <c:pt idx="173">
                  <c:v>24-06</c:v>
                </c:pt>
                <c:pt idx="174">
                  <c:v>25-06</c:v>
                </c:pt>
                <c:pt idx="175">
                  <c:v>26-06</c:v>
                </c:pt>
                <c:pt idx="176">
                  <c:v>27-06</c:v>
                </c:pt>
                <c:pt idx="177">
                  <c:v>28-06</c:v>
                </c:pt>
                <c:pt idx="178">
                  <c:v>29-06</c:v>
                </c:pt>
                <c:pt idx="179">
                  <c:v>30-06</c:v>
                </c:pt>
                <c:pt idx="180">
                  <c:v>01-07</c:v>
                </c:pt>
                <c:pt idx="181">
                  <c:v>02-07</c:v>
                </c:pt>
                <c:pt idx="182">
                  <c:v>03-07</c:v>
                </c:pt>
                <c:pt idx="183">
                  <c:v>04-07</c:v>
                </c:pt>
                <c:pt idx="184">
                  <c:v>05-07</c:v>
                </c:pt>
                <c:pt idx="185">
                  <c:v>06-07</c:v>
                </c:pt>
                <c:pt idx="186">
                  <c:v>07-07</c:v>
                </c:pt>
                <c:pt idx="187">
                  <c:v>08-07</c:v>
                </c:pt>
                <c:pt idx="188">
                  <c:v>09-07</c:v>
                </c:pt>
                <c:pt idx="189">
                  <c:v>10-07</c:v>
                </c:pt>
                <c:pt idx="190">
                  <c:v>11-07</c:v>
                </c:pt>
                <c:pt idx="191">
                  <c:v>12-07</c:v>
                </c:pt>
                <c:pt idx="192">
                  <c:v>13-07</c:v>
                </c:pt>
                <c:pt idx="193">
                  <c:v>14-07</c:v>
                </c:pt>
                <c:pt idx="194">
                  <c:v>15-07</c:v>
                </c:pt>
                <c:pt idx="195">
                  <c:v>16-07</c:v>
                </c:pt>
                <c:pt idx="196">
                  <c:v>17-07</c:v>
                </c:pt>
                <c:pt idx="197">
                  <c:v>18-07</c:v>
                </c:pt>
                <c:pt idx="198">
                  <c:v>19-07</c:v>
                </c:pt>
                <c:pt idx="199">
                  <c:v>20-07</c:v>
                </c:pt>
                <c:pt idx="200">
                  <c:v>21-07</c:v>
                </c:pt>
                <c:pt idx="201">
                  <c:v>22-07</c:v>
                </c:pt>
                <c:pt idx="202">
                  <c:v>23-07</c:v>
                </c:pt>
                <c:pt idx="203">
                  <c:v>24-07</c:v>
                </c:pt>
                <c:pt idx="204">
                  <c:v>25-07</c:v>
                </c:pt>
                <c:pt idx="205">
                  <c:v>26-07</c:v>
                </c:pt>
                <c:pt idx="206">
                  <c:v>27-07</c:v>
                </c:pt>
                <c:pt idx="207">
                  <c:v>28-07</c:v>
                </c:pt>
                <c:pt idx="208">
                  <c:v>29-07</c:v>
                </c:pt>
                <c:pt idx="209">
                  <c:v>30-07</c:v>
                </c:pt>
                <c:pt idx="210">
                  <c:v>31-07</c:v>
                </c:pt>
                <c:pt idx="211">
                  <c:v>01-08</c:v>
                </c:pt>
                <c:pt idx="212">
                  <c:v>02-08</c:v>
                </c:pt>
                <c:pt idx="213">
                  <c:v>03-08</c:v>
                </c:pt>
                <c:pt idx="214">
                  <c:v>04-08</c:v>
                </c:pt>
                <c:pt idx="215">
                  <c:v>05-08</c:v>
                </c:pt>
                <c:pt idx="216">
                  <c:v>06-08</c:v>
                </c:pt>
                <c:pt idx="217">
                  <c:v>07-08</c:v>
                </c:pt>
                <c:pt idx="218">
                  <c:v>08-08</c:v>
                </c:pt>
                <c:pt idx="219">
                  <c:v>09-08</c:v>
                </c:pt>
                <c:pt idx="220">
                  <c:v>10-08</c:v>
                </c:pt>
                <c:pt idx="221">
                  <c:v>11-08</c:v>
                </c:pt>
                <c:pt idx="222">
                  <c:v>12-08</c:v>
                </c:pt>
                <c:pt idx="223">
                  <c:v>13-08</c:v>
                </c:pt>
                <c:pt idx="224">
                  <c:v>14-08</c:v>
                </c:pt>
                <c:pt idx="225">
                  <c:v>15-08</c:v>
                </c:pt>
                <c:pt idx="226">
                  <c:v>16-08</c:v>
                </c:pt>
                <c:pt idx="227">
                  <c:v>17-08</c:v>
                </c:pt>
                <c:pt idx="228">
                  <c:v>18-08</c:v>
                </c:pt>
                <c:pt idx="229">
                  <c:v>19-08</c:v>
                </c:pt>
                <c:pt idx="230">
                  <c:v>20-08</c:v>
                </c:pt>
                <c:pt idx="231">
                  <c:v>21-08</c:v>
                </c:pt>
                <c:pt idx="232">
                  <c:v>22-08</c:v>
                </c:pt>
                <c:pt idx="233">
                  <c:v>23-08</c:v>
                </c:pt>
                <c:pt idx="234">
                  <c:v>24-08</c:v>
                </c:pt>
                <c:pt idx="235">
                  <c:v>25-08</c:v>
                </c:pt>
                <c:pt idx="236">
                  <c:v>26-08</c:v>
                </c:pt>
                <c:pt idx="237">
                  <c:v>27-08</c:v>
                </c:pt>
                <c:pt idx="238">
                  <c:v>28-08</c:v>
                </c:pt>
                <c:pt idx="239">
                  <c:v>29-08</c:v>
                </c:pt>
                <c:pt idx="240">
                  <c:v>30-08</c:v>
                </c:pt>
                <c:pt idx="241">
                  <c:v>31-08</c:v>
                </c:pt>
                <c:pt idx="242">
                  <c:v>01-09</c:v>
                </c:pt>
                <c:pt idx="243">
                  <c:v>02-09</c:v>
                </c:pt>
                <c:pt idx="244">
                  <c:v>03-09</c:v>
                </c:pt>
                <c:pt idx="245">
                  <c:v>04-09</c:v>
                </c:pt>
                <c:pt idx="246">
                  <c:v>05-09</c:v>
                </c:pt>
                <c:pt idx="247">
                  <c:v>06-09</c:v>
                </c:pt>
                <c:pt idx="248">
                  <c:v>07-09</c:v>
                </c:pt>
                <c:pt idx="249">
                  <c:v>08-09</c:v>
                </c:pt>
                <c:pt idx="250">
                  <c:v>09-09</c:v>
                </c:pt>
                <c:pt idx="251">
                  <c:v>10-09</c:v>
                </c:pt>
                <c:pt idx="252">
                  <c:v>11-09</c:v>
                </c:pt>
                <c:pt idx="253">
                  <c:v>12-09</c:v>
                </c:pt>
                <c:pt idx="254">
                  <c:v>13-09</c:v>
                </c:pt>
                <c:pt idx="255">
                  <c:v>14-09</c:v>
                </c:pt>
                <c:pt idx="256">
                  <c:v>15-09</c:v>
                </c:pt>
                <c:pt idx="257">
                  <c:v>16-09</c:v>
                </c:pt>
                <c:pt idx="258">
                  <c:v>17-09</c:v>
                </c:pt>
                <c:pt idx="259">
                  <c:v>18-09</c:v>
                </c:pt>
                <c:pt idx="260">
                  <c:v>19-09</c:v>
                </c:pt>
                <c:pt idx="261">
                  <c:v>20-09</c:v>
                </c:pt>
                <c:pt idx="262">
                  <c:v>21-09</c:v>
                </c:pt>
                <c:pt idx="263">
                  <c:v>22-09</c:v>
                </c:pt>
                <c:pt idx="264">
                  <c:v>23-09</c:v>
                </c:pt>
                <c:pt idx="265">
                  <c:v>24-09</c:v>
                </c:pt>
                <c:pt idx="266">
                  <c:v>25-09</c:v>
                </c:pt>
                <c:pt idx="267">
                  <c:v>26-09</c:v>
                </c:pt>
                <c:pt idx="268">
                  <c:v>27-09</c:v>
                </c:pt>
                <c:pt idx="269">
                  <c:v>28-09</c:v>
                </c:pt>
                <c:pt idx="270">
                  <c:v>29-09</c:v>
                </c:pt>
                <c:pt idx="271">
                  <c:v>30-09</c:v>
                </c:pt>
                <c:pt idx="272">
                  <c:v>01-10</c:v>
                </c:pt>
                <c:pt idx="273">
                  <c:v>02-10</c:v>
                </c:pt>
                <c:pt idx="274">
                  <c:v>03-10</c:v>
                </c:pt>
                <c:pt idx="275">
                  <c:v>04-10</c:v>
                </c:pt>
                <c:pt idx="276">
                  <c:v>05-10</c:v>
                </c:pt>
                <c:pt idx="277">
                  <c:v>06-10</c:v>
                </c:pt>
                <c:pt idx="278">
                  <c:v>07-10</c:v>
                </c:pt>
                <c:pt idx="279">
                  <c:v>08-10</c:v>
                </c:pt>
                <c:pt idx="280">
                  <c:v>09-10</c:v>
                </c:pt>
                <c:pt idx="281">
                  <c:v>10-10</c:v>
                </c:pt>
                <c:pt idx="282">
                  <c:v>11-10</c:v>
                </c:pt>
                <c:pt idx="283">
                  <c:v>12-10</c:v>
                </c:pt>
                <c:pt idx="284">
                  <c:v>13-10</c:v>
                </c:pt>
                <c:pt idx="285">
                  <c:v>14-10</c:v>
                </c:pt>
                <c:pt idx="286">
                  <c:v>15-10</c:v>
                </c:pt>
                <c:pt idx="287">
                  <c:v>16-10</c:v>
                </c:pt>
                <c:pt idx="288">
                  <c:v>17-10</c:v>
                </c:pt>
                <c:pt idx="289">
                  <c:v>18-10</c:v>
                </c:pt>
                <c:pt idx="290">
                  <c:v>19-10</c:v>
                </c:pt>
                <c:pt idx="291">
                  <c:v>20-10</c:v>
                </c:pt>
                <c:pt idx="292">
                  <c:v>21-10</c:v>
                </c:pt>
                <c:pt idx="293">
                  <c:v>22-10</c:v>
                </c:pt>
                <c:pt idx="294">
                  <c:v>23-10</c:v>
                </c:pt>
                <c:pt idx="295">
                  <c:v>24-10</c:v>
                </c:pt>
                <c:pt idx="296">
                  <c:v>25-10</c:v>
                </c:pt>
                <c:pt idx="297">
                  <c:v>26-10</c:v>
                </c:pt>
                <c:pt idx="298">
                  <c:v>27-10</c:v>
                </c:pt>
                <c:pt idx="299">
                  <c:v>28-10</c:v>
                </c:pt>
                <c:pt idx="300">
                  <c:v>29-10</c:v>
                </c:pt>
                <c:pt idx="301">
                  <c:v>30-10</c:v>
                </c:pt>
                <c:pt idx="302">
                  <c:v>31-10</c:v>
                </c:pt>
                <c:pt idx="303">
                  <c:v>01-11</c:v>
                </c:pt>
                <c:pt idx="304">
                  <c:v>02-11</c:v>
                </c:pt>
                <c:pt idx="305">
                  <c:v>03-11</c:v>
                </c:pt>
                <c:pt idx="306">
                  <c:v>04-11</c:v>
                </c:pt>
                <c:pt idx="307">
                  <c:v>05-11</c:v>
                </c:pt>
                <c:pt idx="308">
                  <c:v>06-11</c:v>
                </c:pt>
                <c:pt idx="309">
                  <c:v>07-11</c:v>
                </c:pt>
                <c:pt idx="310">
                  <c:v>08-11</c:v>
                </c:pt>
                <c:pt idx="311">
                  <c:v>09-11</c:v>
                </c:pt>
                <c:pt idx="312">
                  <c:v>10-11</c:v>
                </c:pt>
                <c:pt idx="313">
                  <c:v>11-11</c:v>
                </c:pt>
                <c:pt idx="314">
                  <c:v>12-11</c:v>
                </c:pt>
                <c:pt idx="315">
                  <c:v>13-11</c:v>
                </c:pt>
                <c:pt idx="316">
                  <c:v>14-11</c:v>
                </c:pt>
                <c:pt idx="317">
                  <c:v>15-11</c:v>
                </c:pt>
                <c:pt idx="318">
                  <c:v>16-11</c:v>
                </c:pt>
                <c:pt idx="319">
                  <c:v>17-11</c:v>
                </c:pt>
                <c:pt idx="320">
                  <c:v>18-11</c:v>
                </c:pt>
                <c:pt idx="321">
                  <c:v>19-11</c:v>
                </c:pt>
                <c:pt idx="322">
                  <c:v>20-11</c:v>
                </c:pt>
                <c:pt idx="323">
                  <c:v>21-11</c:v>
                </c:pt>
                <c:pt idx="324">
                  <c:v>22-11</c:v>
                </c:pt>
                <c:pt idx="325">
                  <c:v>23-11</c:v>
                </c:pt>
                <c:pt idx="326">
                  <c:v>24-11</c:v>
                </c:pt>
                <c:pt idx="327">
                  <c:v>25-11</c:v>
                </c:pt>
                <c:pt idx="328">
                  <c:v>26-11</c:v>
                </c:pt>
                <c:pt idx="329">
                  <c:v>27-11</c:v>
                </c:pt>
                <c:pt idx="330">
                  <c:v>28-11</c:v>
                </c:pt>
                <c:pt idx="331">
                  <c:v>29-11</c:v>
                </c:pt>
                <c:pt idx="332">
                  <c:v>30-11</c:v>
                </c:pt>
                <c:pt idx="333">
                  <c:v>01-12</c:v>
                </c:pt>
                <c:pt idx="334">
                  <c:v>02-12</c:v>
                </c:pt>
                <c:pt idx="335">
                  <c:v>03-12</c:v>
                </c:pt>
                <c:pt idx="336">
                  <c:v>04-12</c:v>
                </c:pt>
                <c:pt idx="337">
                  <c:v>05-12</c:v>
                </c:pt>
                <c:pt idx="338">
                  <c:v>06-12</c:v>
                </c:pt>
                <c:pt idx="339">
                  <c:v>07-12</c:v>
                </c:pt>
                <c:pt idx="340">
                  <c:v>08-12</c:v>
                </c:pt>
                <c:pt idx="341">
                  <c:v>09-12</c:v>
                </c:pt>
                <c:pt idx="342">
                  <c:v>10-12</c:v>
                </c:pt>
                <c:pt idx="343">
                  <c:v>11-12</c:v>
                </c:pt>
                <c:pt idx="344">
                  <c:v>12-12</c:v>
                </c:pt>
                <c:pt idx="345">
                  <c:v>13-12</c:v>
                </c:pt>
                <c:pt idx="346">
                  <c:v>14-12</c:v>
                </c:pt>
                <c:pt idx="347">
                  <c:v>15-12</c:v>
                </c:pt>
                <c:pt idx="348">
                  <c:v>16-12</c:v>
                </c:pt>
                <c:pt idx="349">
                  <c:v>17-12</c:v>
                </c:pt>
                <c:pt idx="350">
                  <c:v>18-12</c:v>
                </c:pt>
                <c:pt idx="351">
                  <c:v>19-12</c:v>
                </c:pt>
                <c:pt idx="352">
                  <c:v>20-12</c:v>
                </c:pt>
                <c:pt idx="353">
                  <c:v>21-12</c:v>
                </c:pt>
                <c:pt idx="354">
                  <c:v>22-12</c:v>
                </c:pt>
                <c:pt idx="355">
                  <c:v>23-12</c:v>
                </c:pt>
                <c:pt idx="356">
                  <c:v>24-12</c:v>
                </c:pt>
                <c:pt idx="357">
                  <c:v>25-12</c:v>
                </c:pt>
                <c:pt idx="358">
                  <c:v>26-12</c:v>
                </c:pt>
                <c:pt idx="359">
                  <c:v>27-12</c:v>
                </c:pt>
                <c:pt idx="360">
                  <c:v>28-12</c:v>
                </c:pt>
                <c:pt idx="361">
                  <c:v>29-12</c:v>
                </c:pt>
                <c:pt idx="362">
                  <c:v>30-12</c:v>
                </c:pt>
                <c:pt idx="363">
                  <c:v>31-12</c:v>
                </c:pt>
              </c:strCache>
            </c:strRef>
          </c:cat>
          <c:val>
            <c:numRef>
              <c:f>A5_ábra_chart!$M$9:$M$373</c:f>
              <c:numCache>
                <c:formatCode>0.0</c:formatCode>
                <c:ptCount val="365"/>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3.39700000000001</c:v>
                </c:pt>
                <c:pt idx="60">
                  <c:v>103.761</c:v>
                </c:pt>
                <c:pt idx="61">
                  <c:v>104.001</c:v>
                </c:pt>
                <c:pt idx="62">
                  <c:v>104.06399999999999</c:v>
                </c:pt>
                <c:pt idx="63">
                  <c:v>104.161</c:v>
                </c:pt>
                <c:pt idx="64">
                  <c:v>104.086</c:v>
                </c:pt>
                <c:pt idx="65">
                  <c:v>103.98699999999999</c:v>
                </c:pt>
                <c:pt idx="66">
                  <c:v>103.818</c:v>
                </c:pt>
                <c:pt idx="67">
                  <c:v>103.29900000000001</c:v>
                </c:pt>
                <c:pt idx="68">
                  <c:v>102.651</c:v>
                </c:pt>
                <c:pt idx="69">
                  <c:v>102.116</c:v>
                </c:pt>
                <c:pt idx="70">
                  <c:v>101.297</c:v>
                </c:pt>
                <c:pt idx="71">
                  <c:v>100.363</c:v>
                </c:pt>
                <c:pt idx="72">
                  <c:v>99.516999999999996</c:v>
                </c:pt>
                <c:pt idx="73">
                  <c:v>98.287999999999997</c:v>
                </c:pt>
                <c:pt idx="74">
                  <c:v>96.838999999999999</c:v>
                </c:pt>
                <c:pt idx="75">
                  <c:v>94.822000000000003</c:v>
                </c:pt>
                <c:pt idx="76">
                  <c:v>91.911000000000001</c:v>
                </c:pt>
                <c:pt idx="77">
                  <c:v>88.364999999999995</c:v>
                </c:pt>
                <c:pt idx="78">
                  <c:v>84.415999999999997</c:v>
                </c:pt>
                <c:pt idx="79">
                  <c:v>80.478999999999999</c:v>
                </c:pt>
                <c:pt idx="80">
                  <c:v>75.707999999999998</c:v>
                </c:pt>
                <c:pt idx="81">
                  <c:v>70.287999999999997</c:v>
                </c:pt>
                <c:pt idx="82">
                  <c:v>65.537999999999997</c:v>
                </c:pt>
                <c:pt idx="83">
                  <c:v>60.743000000000002</c:v>
                </c:pt>
                <c:pt idx="84">
                  <c:v>56.295999999999999</c:v>
                </c:pt>
                <c:pt idx="85">
                  <c:v>51.832000000000001</c:v>
                </c:pt>
                <c:pt idx="86">
                  <c:v>48.223999999999997</c:v>
                </c:pt>
                <c:pt idx="87">
                  <c:v>45.042000000000002</c:v>
                </c:pt>
                <c:pt idx="88">
                  <c:v>42.447000000000003</c:v>
                </c:pt>
                <c:pt idx="89">
                  <c:v>40.332000000000001</c:v>
                </c:pt>
                <c:pt idx="90">
                  <c:v>38.847999999999999</c:v>
                </c:pt>
                <c:pt idx="91">
                  <c:v>37.192999999999998</c:v>
                </c:pt>
                <c:pt idx="92">
                  <c:v>35.892000000000003</c:v>
                </c:pt>
                <c:pt idx="93">
                  <c:v>34.566000000000003</c:v>
                </c:pt>
                <c:pt idx="94">
                  <c:v>33.448999999999998</c:v>
                </c:pt>
                <c:pt idx="95">
                  <c:v>32.698999999999998</c:v>
                </c:pt>
                <c:pt idx="96">
                  <c:v>31.885000000000002</c:v>
                </c:pt>
                <c:pt idx="97">
                  <c:v>31.213999999999999</c:v>
                </c:pt>
                <c:pt idx="98">
                  <c:v>30.815999999999999</c:v>
                </c:pt>
                <c:pt idx="99">
                  <c:v>30.167000000000002</c:v>
                </c:pt>
                <c:pt idx="100">
                  <c:v>29.849</c:v>
                </c:pt>
                <c:pt idx="101">
                  <c:v>29.442</c:v>
                </c:pt>
                <c:pt idx="102">
                  <c:v>28.797999999999998</c:v>
                </c:pt>
                <c:pt idx="103">
                  <c:v>28.501999999999999</c:v>
                </c:pt>
                <c:pt idx="104">
                  <c:v>28.231999999999999</c:v>
                </c:pt>
                <c:pt idx="105">
                  <c:v>28.027999999999999</c:v>
                </c:pt>
                <c:pt idx="106">
                  <c:v>28.053000000000001</c:v>
                </c:pt>
                <c:pt idx="107">
                  <c:v>27.969000000000001</c:v>
                </c:pt>
                <c:pt idx="108">
                  <c:v>27.986000000000001</c:v>
                </c:pt>
                <c:pt idx="109">
                  <c:v>28.085999999999999</c:v>
                </c:pt>
                <c:pt idx="110">
                  <c:v>27.984000000000002</c:v>
                </c:pt>
                <c:pt idx="111">
                  <c:v>27.997</c:v>
                </c:pt>
                <c:pt idx="112">
                  <c:v>28.064</c:v>
                </c:pt>
                <c:pt idx="113">
                  <c:v>28.152000000000001</c:v>
                </c:pt>
                <c:pt idx="114">
                  <c:v>28.181000000000001</c:v>
                </c:pt>
                <c:pt idx="115">
                  <c:v>28.181000000000001</c:v>
                </c:pt>
                <c:pt idx="116">
                  <c:v>28.294</c:v>
                </c:pt>
                <c:pt idx="117">
                  <c:v>28.5</c:v>
                </c:pt>
                <c:pt idx="118">
                  <c:v>28.702000000000002</c:v>
                </c:pt>
                <c:pt idx="119">
                  <c:v>29.097000000000001</c:v>
                </c:pt>
                <c:pt idx="120">
                  <c:v>29.19</c:v>
                </c:pt>
                <c:pt idx="121">
                  <c:v>29.212</c:v>
                </c:pt>
                <c:pt idx="122">
                  <c:v>29.327000000000002</c:v>
                </c:pt>
                <c:pt idx="123">
                  <c:v>29.658000000000001</c:v>
                </c:pt>
                <c:pt idx="124">
                  <c:v>30.094000000000001</c:v>
                </c:pt>
                <c:pt idx="125">
                  <c:v>30.359000000000002</c:v>
                </c:pt>
                <c:pt idx="126">
                  <c:v>30.559000000000001</c:v>
                </c:pt>
                <c:pt idx="127">
                  <c:v>30.98</c:v>
                </c:pt>
                <c:pt idx="128">
                  <c:v>31.436</c:v>
                </c:pt>
                <c:pt idx="129">
                  <c:v>31.878</c:v>
                </c:pt>
                <c:pt idx="130">
                  <c:v>32.198</c:v>
                </c:pt>
                <c:pt idx="131">
                  <c:v>32.274000000000001</c:v>
                </c:pt>
                <c:pt idx="132">
                  <c:v>32.542999999999999</c:v>
                </c:pt>
                <c:pt idx="133">
                  <c:v>32.783000000000001</c:v>
                </c:pt>
                <c:pt idx="134">
                  <c:v>33.116</c:v>
                </c:pt>
                <c:pt idx="135">
                  <c:v>33.387</c:v>
                </c:pt>
                <c:pt idx="136">
                  <c:v>33.637999999999998</c:v>
                </c:pt>
                <c:pt idx="137">
                  <c:v>33.838999999999999</c:v>
                </c:pt>
                <c:pt idx="138">
                  <c:v>34.085000000000001</c:v>
                </c:pt>
                <c:pt idx="139">
                  <c:v>34.499000000000002</c:v>
                </c:pt>
                <c:pt idx="140">
                  <c:v>34.755000000000003</c:v>
                </c:pt>
                <c:pt idx="141">
                  <c:v>35.045999999999999</c:v>
                </c:pt>
                <c:pt idx="142">
                  <c:v>35.220999999999997</c:v>
                </c:pt>
                <c:pt idx="143">
                  <c:v>35.255000000000003</c:v>
                </c:pt>
                <c:pt idx="144">
                  <c:v>35.244999999999997</c:v>
                </c:pt>
                <c:pt idx="145">
                  <c:v>35.139000000000003</c:v>
                </c:pt>
                <c:pt idx="146">
                  <c:v>35.228000000000002</c:v>
                </c:pt>
                <c:pt idx="147">
                  <c:v>35.417000000000002</c:v>
                </c:pt>
                <c:pt idx="148">
                  <c:v>35.656999999999996</c:v>
                </c:pt>
                <c:pt idx="149">
                  <c:v>35.869999999999997</c:v>
                </c:pt>
                <c:pt idx="150">
                  <c:v>36.387</c:v>
                </c:pt>
                <c:pt idx="151">
                  <c:v>37.17</c:v>
                </c:pt>
                <c:pt idx="152">
                  <c:v>38.085999999999999</c:v>
                </c:pt>
                <c:pt idx="153">
                  <c:v>38.631999999999998</c:v>
                </c:pt>
                <c:pt idx="154">
                  <c:v>39.256999999999998</c:v>
                </c:pt>
                <c:pt idx="155">
                  <c:v>39.936</c:v>
                </c:pt>
                <c:pt idx="156">
                  <c:v>40.552</c:v>
                </c:pt>
                <c:pt idx="157">
                  <c:v>41.167000000000002</c:v>
                </c:pt>
                <c:pt idx="158">
                  <c:v>41.649000000000001</c:v>
                </c:pt>
                <c:pt idx="159">
                  <c:v>41.968000000000004</c:v>
                </c:pt>
                <c:pt idx="160">
                  <c:v>42.44</c:v>
                </c:pt>
                <c:pt idx="161">
                  <c:v>42.963999999999999</c:v>
                </c:pt>
                <c:pt idx="162">
                  <c:v>43.438000000000002</c:v>
                </c:pt>
                <c:pt idx="163">
                  <c:v>43.795000000000002</c:v>
                </c:pt>
                <c:pt idx="164">
                  <c:v>44.232999999999997</c:v>
                </c:pt>
                <c:pt idx="165">
                  <c:v>44.843000000000004</c:v>
                </c:pt>
                <c:pt idx="166">
                  <c:v>45.356999999999999</c:v>
                </c:pt>
                <c:pt idx="167">
                  <c:v>45.658000000000001</c:v>
                </c:pt>
                <c:pt idx="168">
                  <c:v>45.987000000000002</c:v>
                </c:pt>
                <c:pt idx="169">
                  <c:v>46.274000000000001</c:v>
                </c:pt>
                <c:pt idx="170">
                  <c:v>46.731000000000002</c:v>
                </c:pt>
                <c:pt idx="171">
                  <c:v>47.055999999999997</c:v>
                </c:pt>
                <c:pt idx="172">
                  <c:v>47.347999999999999</c:v>
                </c:pt>
                <c:pt idx="173">
                  <c:v>47.637999999999998</c:v>
                </c:pt>
                <c:pt idx="174">
                  <c:v>48.161000000000001</c:v>
                </c:pt>
                <c:pt idx="175">
                  <c:v>48.465000000000003</c:v>
                </c:pt>
                <c:pt idx="176">
                  <c:v>48.667000000000002</c:v>
                </c:pt>
                <c:pt idx="177">
                  <c:v>48.996000000000002</c:v>
                </c:pt>
                <c:pt idx="178">
                  <c:v>49.317999999999998</c:v>
                </c:pt>
                <c:pt idx="179">
                  <c:v>49.427999999999997</c:v>
                </c:pt>
                <c:pt idx="180">
                  <c:v>49.716999999999999</c:v>
                </c:pt>
                <c:pt idx="181">
                  <c:v>50.375999999999998</c:v>
                </c:pt>
                <c:pt idx="182">
                  <c:v>51.387999999999998</c:v>
                </c:pt>
                <c:pt idx="183">
                  <c:v>52.534999999999997</c:v>
                </c:pt>
                <c:pt idx="184">
                  <c:v>52.93</c:v>
                </c:pt>
                <c:pt idx="185">
                  <c:v>53.945</c:v>
                </c:pt>
                <c:pt idx="186">
                  <c:v>55.183999999999997</c:v>
                </c:pt>
                <c:pt idx="187">
                  <c:v>56.268000000000001</c:v>
                </c:pt>
                <c:pt idx="188">
                  <c:v>56.872</c:v>
                </c:pt>
                <c:pt idx="189">
                  <c:v>57.475999999999999</c:v>
                </c:pt>
                <c:pt idx="190">
                  <c:v>58.276000000000003</c:v>
                </c:pt>
                <c:pt idx="191">
                  <c:v>59.591000000000001</c:v>
                </c:pt>
                <c:pt idx="192">
                  <c:v>60.271000000000001</c:v>
                </c:pt>
                <c:pt idx="193">
                  <c:v>60.759</c:v>
                </c:pt>
                <c:pt idx="194">
                  <c:v>61.134</c:v>
                </c:pt>
                <c:pt idx="195">
                  <c:v>61.77</c:v>
                </c:pt>
                <c:pt idx="196">
                  <c:v>62.280999999999999</c:v>
                </c:pt>
                <c:pt idx="197">
                  <c:v>62.673000000000002</c:v>
                </c:pt>
                <c:pt idx="198">
                  <c:v>63.197000000000003</c:v>
                </c:pt>
                <c:pt idx="199">
                  <c:v>63.640999999999998</c:v>
                </c:pt>
                <c:pt idx="200">
                  <c:v>63.92</c:v>
                </c:pt>
                <c:pt idx="201">
                  <c:v>63.933999999999997</c:v>
                </c:pt>
                <c:pt idx="202">
                  <c:v>63.670999999999999</c:v>
                </c:pt>
                <c:pt idx="203">
                  <c:v>63.545999999999999</c:v>
                </c:pt>
                <c:pt idx="204">
                  <c:v>63.473999999999997</c:v>
                </c:pt>
                <c:pt idx="205">
                  <c:v>63.462000000000003</c:v>
                </c:pt>
                <c:pt idx="206">
                  <c:v>63.442</c:v>
                </c:pt>
                <c:pt idx="207">
                  <c:v>63.36</c:v>
                </c:pt>
                <c:pt idx="208">
                  <c:v>63.448</c:v>
                </c:pt>
                <c:pt idx="209">
                  <c:v>62.643999999999998</c:v>
                </c:pt>
                <c:pt idx="210">
                  <c:v>62.462000000000003</c:v>
                </c:pt>
                <c:pt idx="211">
                  <c:v>62.496000000000002</c:v>
                </c:pt>
                <c:pt idx="212">
                  <c:v>62.825000000000003</c:v>
                </c:pt>
                <c:pt idx="213">
                  <c:v>63.161000000000001</c:v>
                </c:pt>
                <c:pt idx="214">
                  <c:v>63.6</c:v>
                </c:pt>
                <c:pt idx="215">
                  <c:v>63.866999999999997</c:v>
                </c:pt>
                <c:pt idx="216">
                  <c:v>65.128</c:v>
                </c:pt>
                <c:pt idx="217">
                  <c:v>65.763999999999996</c:v>
                </c:pt>
                <c:pt idx="218">
                  <c:v>66.260000000000005</c:v>
                </c:pt>
                <c:pt idx="219">
                  <c:v>66.477000000000004</c:v>
                </c:pt>
                <c:pt idx="220">
                  <c:v>66.731999999999999</c:v>
                </c:pt>
                <c:pt idx="221">
                  <c:v>67.045000000000002</c:v>
                </c:pt>
                <c:pt idx="222">
                  <c:v>67.450999999999993</c:v>
                </c:pt>
                <c:pt idx="223">
                  <c:v>67.652000000000001</c:v>
                </c:pt>
                <c:pt idx="224">
                  <c:v>67.891999999999996</c:v>
                </c:pt>
                <c:pt idx="225">
                  <c:v>68.094999999999999</c:v>
                </c:pt>
                <c:pt idx="226">
                  <c:v>68.293999999999997</c:v>
                </c:pt>
                <c:pt idx="227">
                  <c:v>68.465000000000003</c:v>
                </c:pt>
                <c:pt idx="228">
                  <c:v>68.623000000000005</c:v>
                </c:pt>
                <c:pt idx="229">
                  <c:v>68.682000000000002</c:v>
                </c:pt>
                <c:pt idx="230">
                  <c:v>68.688000000000002</c:v>
                </c:pt>
                <c:pt idx="231">
                  <c:v>68.843000000000004</c:v>
                </c:pt>
                <c:pt idx="232">
                  <c:v>68.817999999999998</c:v>
                </c:pt>
                <c:pt idx="233">
                  <c:v>68.813000000000002</c:v>
                </c:pt>
                <c:pt idx="234">
                  <c:v>68.942999999999998</c:v>
                </c:pt>
                <c:pt idx="235">
                  <c:v>68.915999999999997</c:v>
                </c:pt>
                <c:pt idx="236">
                  <c:v>68.899000000000001</c:v>
                </c:pt>
                <c:pt idx="237">
                  <c:v>68.831999999999994</c:v>
                </c:pt>
                <c:pt idx="238">
                  <c:v>68.706000000000003</c:v>
                </c:pt>
                <c:pt idx="239">
                  <c:v>68.775000000000006</c:v>
                </c:pt>
                <c:pt idx="240">
                  <c:v>68.691000000000003</c:v>
                </c:pt>
                <c:pt idx="241">
                  <c:v>68.561000000000007</c:v>
                </c:pt>
                <c:pt idx="242">
                  <c:v>68.551000000000002</c:v>
                </c:pt>
                <c:pt idx="243">
                  <c:v>68.441999999999993</c:v>
                </c:pt>
                <c:pt idx="244">
                  <c:v>68.444999999999993</c:v>
                </c:pt>
                <c:pt idx="245">
                  <c:v>68.581000000000003</c:v>
                </c:pt>
                <c:pt idx="246">
                  <c:v>68.789000000000001</c:v>
                </c:pt>
                <c:pt idx="247">
                  <c:v>68.605000000000004</c:v>
                </c:pt>
                <c:pt idx="248">
                  <c:v>68.125</c:v>
                </c:pt>
                <c:pt idx="249">
                  <c:v>67.840999999999994</c:v>
                </c:pt>
                <c:pt idx="250">
                  <c:v>67.691999999999993</c:v>
                </c:pt>
                <c:pt idx="251">
                  <c:v>67.849999999999994</c:v>
                </c:pt>
                <c:pt idx="252">
                  <c:v>67.876999999999995</c:v>
                </c:pt>
                <c:pt idx="253">
                  <c:v>67.7</c:v>
                </c:pt>
                <c:pt idx="254">
                  <c:v>67.734999999999999</c:v>
                </c:pt>
                <c:pt idx="255">
                  <c:v>68.245000000000005</c:v>
                </c:pt>
                <c:pt idx="256">
                  <c:v>68.501000000000005</c:v>
                </c:pt>
                <c:pt idx="257">
                  <c:v>68.843000000000004</c:v>
                </c:pt>
                <c:pt idx="258">
                  <c:v>69.007999999999996</c:v>
                </c:pt>
                <c:pt idx="259">
                  <c:v>69.028999999999996</c:v>
                </c:pt>
                <c:pt idx="260">
                  <c:v>69.143000000000001</c:v>
                </c:pt>
                <c:pt idx="261">
                  <c:v>69.278000000000006</c:v>
                </c:pt>
                <c:pt idx="262">
                  <c:v>69.341999999999999</c:v>
                </c:pt>
                <c:pt idx="263">
                  <c:v>69.378</c:v>
                </c:pt>
                <c:pt idx="264">
                  <c:v>69.403999999999996</c:v>
                </c:pt>
                <c:pt idx="265">
                  <c:v>69.427999999999997</c:v>
                </c:pt>
                <c:pt idx="266">
                  <c:v>69.540999999999997</c:v>
                </c:pt>
                <c:pt idx="267">
                  <c:v>69.575000000000003</c:v>
                </c:pt>
                <c:pt idx="268">
                  <c:v>69.513000000000005</c:v>
                </c:pt>
                <c:pt idx="269">
                  <c:v>69.504000000000005</c:v>
                </c:pt>
                <c:pt idx="270">
                  <c:v>68.805999999999997</c:v>
                </c:pt>
                <c:pt idx="271">
                  <c:v>67.864999999999995</c:v>
                </c:pt>
                <c:pt idx="272">
                  <c:v>67.825000000000003</c:v>
                </c:pt>
                <c:pt idx="273">
                  <c:v>67.837000000000003</c:v>
                </c:pt>
                <c:pt idx="274">
                  <c:v>67.775999999999996</c:v>
                </c:pt>
                <c:pt idx="275">
                  <c:v>67.66</c:v>
                </c:pt>
                <c:pt idx="276">
                  <c:v>67.430999999999997</c:v>
                </c:pt>
                <c:pt idx="277">
                  <c:v>68.009</c:v>
                </c:pt>
                <c:pt idx="278">
                  <c:v>68.763000000000005</c:v>
                </c:pt>
                <c:pt idx="279">
                  <c:v>68.570999999999998</c:v>
                </c:pt>
                <c:pt idx="280">
                  <c:v>68.549000000000007</c:v>
                </c:pt>
                <c:pt idx="281">
                  <c:v>68.596000000000004</c:v>
                </c:pt>
                <c:pt idx="282">
                  <c:v>68.643000000000001</c:v>
                </c:pt>
                <c:pt idx="283">
                  <c:v>68.694000000000003</c:v>
                </c:pt>
                <c:pt idx="284">
                  <c:v>68.727000000000004</c:v>
                </c:pt>
                <c:pt idx="285">
                  <c:v>68.674000000000007</c:v>
                </c:pt>
                <c:pt idx="286">
                  <c:v>68.763000000000005</c:v>
                </c:pt>
                <c:pt idx="287">
                  <c:v>68.650000000000006</c:v>
                </c:pt>
                <c:pt idx="288">
                  <c:v>68.686999999999998</c:v>
                </c:pt>
                <c:pt idx="289">
                  <c:v>68.713999999999999</c:v>
                </c:pt>
                <c:pt idx="290">
                  <c:v>68.819999999999993</c:v>
                </c:pt>
                <c:pt idx="291">
                  <c:v>68.754000000000005</c:v>
                </c:pt>
                <c:pt idx="292">
                  <c:v>68.572000000000003</c:v>
                </c:pt>
                <c:pt idx="293">
                  <c:v>68.171999999999997</c:v>
                </c:pt>
                <c:pt idx="294">
                  <c:v>67.977999999999994</c:v>
                </c:pt>
                <c:pt idx="295">
                  <c:v>67.72</c:v>
                </c:pt>
                <c:pt idx="296">
                  <c:v>67.468000000000004</c:v>
                </c:pt>
                <c:pt idx="297">
                  <c:v>67.105999999999995</c:v>
                </c:pt>
                <c:pt idx="298">
                  <c:v>66.965000000000003</c:v>
                </c:pt>
                <c:pt idx="299">
                  <c:v>66.998999999999995</c:v>
                </c:pt>
                <c:pt idx="300">
                  <c:v>67.058000000000007</c:v>
                </c:pt>
                <c:pt idx="301">
                  <c:v>66.948999999999998</c:v>
                </c:pt>
                <c:pt idx="302">
                  <c:v>67.070999999999998</c:v>
                </c:pt>
                <c:pt idx="303">
                  <c:v>66.971999999999994</c:v>
                </c:pt>
                <c:pt idx="304">
                  <c:v>66.936000000000007</c:v>
                </c:pt>
                <c:pt idx="305">
                  <c:v>67.058000000000007</c:v>
                </c:pt>
                <c:pt idx="306">
                  <c:v>67.328000000000003</c:v>
                </c:pt>
                <c:pt idx="307">
                  <c:v>67.706999999999994</c:v>
                </c:pt>
                <c:pt idx="308">
                  <c:v>68.031000000000006</c:v>
                </c:pt>
                <c:pt idx="309">
                  <c:v>68.099999999999994</c:v>
                </c:pt>
                <c:pt idx="310">
                  <c:v>68.11</c:v>
                </c:pt>
                <c:pt idx="311">
                  <c:v>68.2</c:v>
                </c:pt>
                <c:pt idx="312">
                  <c:v>68.019000000000005</c:v>
                </c:pt>
                <c:pt idx="313">
                  <c:v>67.653999999999996</c:v>
                </c:pt>
                <c:pt idx="314">
                  <c:v>67.162999999999997</c:v>
                </c:pt>
                <c:pt idx="315">
                  <c:v>66.855000000000004</c:v>
                </c:pt>
                <c:pt idx="316">
                  <c:v>66.623999999999995</c:v>
                </c:pt>
                <c:pt idx="317">
                  <c:v>66.581999999999994</c:v>
                </c:pt>
                <c:pt idx="318">
                  <c:v>66.515000000000001</c:v>
                </c:pt>
                <c:pt idx="319">
                  <c:v>66.825000000000003</c:v>
                </c:pt>
                <c:pt idx="320">
                  <c:v>67.081999999999994</c:v>
                </c:pt>
                <c:pt idx="321">
                  <c:v>67.412999999999997</c:v>
                </c:pt>
                <c:pt idx="322">
                  <c:v>67.47</c:v>
                </c:pt>
                <c:pt idx="323">
                  <c:v>67.843999999999994</c:v>
                </c:pt>
                <c:pt idx="324">
                  <c:v>68.427999999999997</c:v>
                </c:pt>
                <c:pt idx="325">
                  <c:v>68.828999999999994</c:v>
                </c:pt>
                <c:pt idx="326">
                  <c:v>68.921999999999997</c:v>
                </c:pt>
                <c:pt idx="327">
                  <c:v>69.477999999999994</c:v>
                </c:pt>
                <c:pt idx="328">
                  <c:v>69.935000000000002</c:v>
                </c:pt>
                <c:pt idx="329">
                  <c:v>68.484999999999999</c:v>
                </c:pt>
                <c:pt idx="330">
                  <c:v>67.027000000000001</c:v>
                </c:pt>
                <c:pt idx="331">
                  <c:v>66.751999999999995</c:v>
                </c:pt>
                <c:pt idx="332">
                  <c:v>66.855999999999995</c:v>
                </c:pt>
                <c:pt idx="333">
                  <c:v>66.933999999999997</c:v>
                </c:pt>
                <c:pt idx="334">
                  <c:v>67.05</c:v>
                </c:pt>
                <c:pt idx="335">
                  <c:v>67</c:v>
                </c:pt>
                <c:pt idx="336">
                  <c:v>68.760999999999996</c:v>
                </c:pt>
                <c:pt idx="337">
                  <c:v>70.203000000000003</c:v>
                </c:pt>
                <c:pt idx="338">
                  <c:v>70.231999999999999</c:v>
                </c:pt>
                <c:pt idx="339">
                  <c:v>69.936999999999998</c:v>
                </c:pt>
                <c:pt idx="340">
                  <c:v>69.712000000000003</c:v>
                </c:pt>
                <c:pt idx="341">
                  <c:v>69.293000000000006</c:v>
                </c:pt>
                <c:pt idx="342">
                  <c:v>69.287000000000006</c:v>
                </c:pt>
                <c:pt idx="343">
                  <c:v>69.369</c:v>
                </c:pt>
                <c:pt idx="344">
                  <c:v>69.331000000000003</c:v>
                </c:pt>
                <c:pt idx="345">
                  <c:v>69.305000000000007</c:v>
                </c:pt>
                <c:pt idx="346">
                  <c:v>69.373000000000005</c:v>
                </c:pt>
                <c:pt idx="347">
                  <c:v>69.63</c:v>
                </c:pt>
                <c:pt idx="348">
                  <c:v>69.956999999999994</c:v>
                </c:pt>
                <c:pt idx="349">
                  <c:v>69.97</c:v>
                </c:pt>
                <c:pt idx="350">
                  <c:v>70.466999999999999</c:v>
                </c:pt>
                <c:pt idx="351">
                  <c:v>71.712999999999994</c:v>
                </c:pt>
                <c:pt idx="352">
                  <c:v>73.47</c:v>
                </c:pt>
                <c:pt idx="353">
                  <c:v>74.882000000000005</c:v>
                </c:pt>
                <c:pt idx="354">
                  <c:v>75.546999999999997</c:v>
                </c:pt>
                <c:pt idx="355">
                  <c:v>76.391999999999996</c:v>
                </c:pt>
                <c:pt idx="356">
                  <c:v>77.427999999999997</c:v>
                </c:pt>
                <c:pt idx="357">
                  <c:v>76.28</c:v>
                </c:pt>
                <c:pt idx="358">
                  <c:v>72.31</c:v>
                </c:pt>
                <c:pt idx="359">
                  <c:v>70.896000000000001</c:v>
                </c:pt>
                <c:pt idx="360">
                  <c:v>70.460999999999999</c:v>
                </c:pt>
                <c:pt idx="361">
                  <c:v>70.028000000000006</c:v>
                </c:pt>
                <c:pt idx="362">
                  <c:v>69.488</c:v>
                </